r">
        <f>IFERROR( VLOOKUP($D839, 'AM22.Param'!$C$61:$Q$114, COLUMNS('AM22.Param'!$C$60:$M$60), FALSE), "N/A")</f>
        <v>N/A</v>
      </c>
      <c r="Y839" s="108" t="str">
        <f t="shared" si="299"/>
        <v>N/A</v>
      </c>
      <c r="Z839" s="108">
        <f t="shared" si="288"/>
        <v>0</v>
      </c>
      <c r="AA839" s="107" t="str">
        <f>IFERROR( VLOOKUP($D839, 'AM22.Param'!$C$61:$Q$114, COLUMNS('AM22.Param'!$C$60:$N$60), FALSE), "N/A")</f>
        <v>N/A</v>
      </c>
      <c r="AB839" s="108" t="str">
        <f t="shared" si="300"/>
        <v>N/A</v>
      </c>
      <c r="AC839" s="109" t="str">
        <f t="shared" si="289"/>
        <v>N/A</v>
      </c>
      <c r="AD839" s="107" t="str">
        <f>IFERROR( VLOOKUP($D839, 'AM22.Param'!$C$61:$Q$114, COLUMNS('AM22.Param'!$C$60:$O$60), FALSE), "N/A")</f>
        <v>N/A</v>
      </c>
      <c r="AE839" s="108" t="str">
        <f t="shared" si="301"/>
        <v>N/A</v>
      </c>
      <c r="AF839" s="109" t="str">
        <f t="shared" si="290"/>
        <v>N/A</v>
      </c>
      <c r="AG839" s="107" t="str">
        <f>IFERROR( VLOOKUP($D839, 'AM22.Param'!$C$61:$Q$114, COLUMNS('AM22.Param'!$C$60:$P$60), FALSE), "N/A")</f>
        <v>N/A</v>
      </c>
      <c r="AH839" s="108" t="str">
        <f t="shared" si="302"/>
        <v>N/A</v>
      </c>
      <c r="AI839" s="109" t="str">
        <f t="shared" si="291"/>
        <v>N/A</v>
      </c>
    </row>
    <row r="840" spans="1:35" x14ac:dyDescent="0.2">
      <c r="A840" s="110">
        <f t="shared" si="292"/>
        <v>763</v>
      </c>
      <c r="B840" s="103">
        <f>'AM22.Entity Input'!D780</f>
        <v>0</v>
      </c>
      <c r="C840" s="104">
        <f>'AM22.Entity Input'!F780</f>
        <v>0</v>
      </c>
      <c r="D840" s="105">
        <f>'AM22.Entity Input'!G780</f>
        <v>0</v>
      </c>
      <c r="E840" s="104">
        <f>'AM22.Entity Input'!P780</f>
        <v>0</v>
      </c>
      <c r="F840" s="104">
        <f>'AM22.Entity Input'!AD780</f>
        <v>0</v>
      </c>
      <c r="G840" s="104">
        <f>'AM22.Entity Input'!AN780</f>
        <v>0</v>
      </c>
      <c r="H840" s="106" t="str">
        <f>IFERROR( VLOOKUP($D840, 'AM22.Param'!$C$61:$Q$114, COLUMNS('AM22.Param'!$C$60:$G$60), FALSE), "N/A")</f>
        <v>N/A</v>
      </c>
      <c r="I840" s="107" t="str">
        <f>IFERROR( VLOOKUP($D840, 'AM22.Param'!$C$61:$Q$114, COLUMNS('AM22.Param'!$C$60:$H$60), FALSE), "N/A")</f>
        <v>N/A</v>
      </c>
      <c r="J840" s="108" t="str">
        <f t="shared" si="293"/>
        <v>N/A</v>
      </c>
      <c r="K840" s="109" t="str">
        <f t="shared" si="294"/>
        <v>N/A</v>
      </c>
      <c r="L840" s="107" t="str">
        <f>IFERROR( VLOOKUP($D840, 'AM22.Param'!$C$61:$Q$114, COLUMNS('AM22.Param'!$C$60:$I$60), FALSE), "N/A")</f>
        <v>N/A</v>
      </c>
      <c r="M840" s="108" t="str">
        <f t="shared" si="295"/>
        <v>N/A</v>
      </c>
      <c r="N840" s="109" t="str">
        <f t="shared" si="284"/>
        <v>N/A</v>
      </c>
      <c r="O840" s="107" t="str">
        <f>IFERROR( VLOOKUP($D840, 'AM22.Param'!$C$61:$Q$114, COLUMNS('AM22.Param'!$C$60:$J$60), FALSE), "N/A")</f>
        <v>N/A</v>
      </c>
      <c r="P840" s="108" t="str">
        <f t="shared" si="296"/>
        <v>N/A</v>
      </c>
      <c r="Q840" s="109" t="str">
        <f t="shared" si="285"/>
        <v>N/A</v>
      </c>
      <c r="R840" s="107" t="str">
        <f>IFERROR( VLOOKUP($D840, 'AM22.Param'!$C$61:$Q$114, COLUMNS('AM22.Param'!$C$60:$K$60), FALSE), "N/A")</f>
        <v>N/A</v>
      </c>
      <c r="S840" s="108" t="str">
        <f t="shared" si="297"/>
        <v>N/A</v>
      </c>
      <c r="T840" s="108">
        <f t="shared" si="286"/>
        <v>0</v>
      </c>
      <c r="U840" s="107" t="str">
        <f>IFERROR( VLOOKUP($D840, 'AM22.Param'!$C$61:$Q$114, COLUMNS('AM22.Param'!$C$60:$L$60), FALSE), "N/A")</f>
        <v>N/A</v>
      </c>
      <c r="V840" s="108" t="str">
        <f t="shared" si="298"/>
        <v>N/A</v>
      </c>
      <c r="W840" s="109" t="str">
        <f t="shared" si="287"/>
        <v>N/A</v>
      </c>
      <c r="X840" s="107" t="str">
        <f>IFERROR( VLOOKUP($D840, 'AM22.Param'!$C$61:$Q$114, COLUMNS('AM22.Param'!$C$60:$M$60), FALSE), "N/A")</f>
        <v>N/A</v>
      </c>
      <c r="Y840" s="108" t="str">
        <f t="shared" si="299"/>
        <v>N/A</v>
      </c>
      <c r="Z840" s="108">
        <f t="shared" si="288"/>
        <v>0</v>
      </c>
      <c r="AA840" s="107" t="str">
        <f>IFERROR( VLOOKUP($D840, 'AM22.Param'!$C$61:$Q$114, COLUMNS('AM22.Param'!$C$60:$N$60), FALSE), "N/A")</f>
        <v>N/A</v>
      </c>
      <c r="AB840" s="108" t="str">
        <f t="shared" si="300"/>
        <v>N/A</v>
      </c>
      <c r="AC840" s="109" t="str">
        <f t="shared" si="289"/>
        <v>N/A</v>
      </c>
      <c r="AD840" s="107" t="str">
        <f>IFERROR( VLOOKUP($D840, 'AM22.Param'!$C$61:$Q$114, COLUMNS('AM22.Param'!$C$60:$O$60), FALSE), "N/A")</f>
        <v>N/A</v>
      </c>
      <c r="AE840" s="108" t="str">
        <f t="shared" si="301"/>
        <v>N/A</v>
      </c>
      <c r="AF840" s="109" t="str">
        <f t="shared" si="290"/>
        <v>N/A</v>
      </c>
      <c r="AG840" s="107" t="str">
        <f>IFERROR( VLOOKUP($D840, 'AM22.Param'!$C$61:$Q$114, COLUMNS('AM22.Param'!$C$60:$P$60), FALSE), "N/A")</f>
        <v>N/A</v>
      </c>
      <c r="AH840" s="108" t="str">
        <f t="shared" si="302"/>
        <v>N/A</v>
      </c>
      <c r="AI840" s="109" t="str">
        <f t="shared" si="291"/>
        <v>N/A</v>
      </c>
    </row>
    <row r="841" spans="1:35" x14ac:dyDescent="0.2">
      <c r="A841" s="110">
        <f t="shared" si="292"/>
        <v>764</v>
      </c>
      <c r="B841" s="103">
        <f>'AM22.Entity Input'!D781</f>
        <v>0</v>
      </c>
      <c r="C841" s="104">
        <f>'AM22.Entity Input'!F781</f>
        <v>0</v>
      </c>
      <c r="D841" s="105">
        <f>'AM22.Entity Input'!G781</f>
        <v>0</v>
      </c>
      <c r="E841" s="104">
        <f>'AM22.Entity Input'!P781</f>
        <v>0</v>
      </c>
      <c r="F841" s="104">
        <f>'AM22.Entity Input'!AD781</f>
        <v>0</v>
      </c>
      <c r="G841" s="104">
        <f>'AM22.Entity Input'!AN781</f>
        <v>0</v>
      </c>
      <c r="H841" s="106" t="str">
        <f>IFERROR( VLOOKUP($D841, 'AM22.Param'!$C$61:$Q$114, COLUMNS('AM22.Param'!$C$60:$G$60), FALSE), "N/A")</f>
        <v>N/A</v>
      </c>
      <c r="I841" s="107" t="str">
        <f>IFERROR( VLOOKUP($D841, 'AM22.Param'!$C$61:$Q$114, COLUMNS('AM22.Param'!$C$60:$H$60), FALSE), "N/A")</f>
        <v>N/A</v>
      </c>
      <c r="J841" s="108" t="str">
        <f t="shared" si="293"/>
        <v>N/A</v>
      </c>
      <c r="K841" s="109" t="str">
        <f t="shared" si="294"/>
        <v>N/A</v>
      </c>
      <c r="L841" s="107" t="str">
        <f>IFERROR( VLOOKUP($D841, 'AM22.Param'!$C$61:$Q$114, COLUMNS('AM22.Param'!$C$60:$I$60), FALSE), "N/A")</f>
        <v>N/A</v>
      </c>
      <c r="M841" s="108" t="str">
        <f t="shared" si="295"/>
        <v>N/A</v>
      </c>
      <c r="N841" s="109" t="str">
        <f t="shared" si="284"/>
        <v>N/A</v>
      </c>
      <c r="O841" s="107" t="str">
        <f>IFERROR( VLOOKUP($D841, 'AM22.Param'!$C$61:$Q$114, COLUMNS('AM22.Param'!$C$60:$J$60), FALSE), "N/A")</f>
        <v>N/A</v>
      </c>
      <c r="P841" s="108" t="str">
        <f t="shared" si="296"/>
        <v>N/A</v>
      </c>
      <c r="Q841" s="109" t="str">
        <f t="shared" si="285"/>
        <v>N/A</v>
      </c>
      <c r="R841" s="107" t="str">
        <f>IFERROR( VLOOKUP($D841, 'AM22.Param'!$C$61:$Q$114, COLUMNS('AM22.Param'!$C$60:$K$60), FALSE), "N/A")</f>
        <v>N/A</v>
      </c>
      <c r="S841" s="108" t="str">
        <f t="shared" si="297"/>
        <v>N/A</v>
      </c>
      <c r="T841" s="108">
        <f t="shared" si="286"/>
        <v>0</v>
      </c>
      <c r="U841" s="107" t="str">
        <f>IFERROR( VLOOKUP($D841, 'AM22.Param'!$C$61:$Q$114, COLUMNS('AM22.Param'!$C$60:$L$60), FALSE), "N/A")</f>
        <v>N/A</v>
      </c>
      <c r="V841" s="108" t="str">
        <f t="shared" si="298"/>
        <v>N/A</v>
      </c>
      <c r="W841" s="109" t="str">
        <f t="shared" si="287"/>
        <v>N/A</v>
      </c>
      <c r="X841" s="107" t="str">
        <f>IFERROR( VLOOKUP($D841, 'AM22.Param'!$C$61:$Q$114, COLUMNS('AM22.Param'!$C$60:$M$60), FALSE), "N/A")</f>
        <v>N/A</v>
      </c>
      <c r="Y841" s="108" t="str">
        <f t="shared" si="299"/>
        <v>N/A</v>
      </c>
      <c r="Z841" s="108">
        <f t="shared" si="288"/>
        <v>0</v>
      </c>
      <c r="AA841" s="107" t="str">
        <f>IFERROR( VLOOKUP($D841, 'AM22.Param'!$C$61:$Q$114, COLUMNS('AM22.Param'!$C$60:$N$60), FALSE), "N/A")</f>
        <v>N/A</v>
      </c>
      <c r="AB841" s="108" t="str">
        <f t="shared" si="300"/>
        <v>N/A</v>
      </c>
      <c r="AC841" s="109" t="str">
        <f t="shared" si="289"/>
        <v>N/A</v>
      </c>
      <c r="AD841" s="107" t="str">
        <f>IFERROR( VLOOKUP($D841, 'AM22.Param'!$C$61:$Q$114, COLUMNS('AM22.Param'!$C$60:$O$60), FALSE), "N/A")</f>
        <v>N/A</v>
      </c>
      <c r="AE841" s="108" t="str">
        <f t="shared" si="301"/>
        <v>N/A</v>
      </c>
      <c r="AF841" s="109" t="str">
        <f t="shared" si="290"/>
        <v>N/A</v>
      </c>
      <c r="AG841" s="107" t="str">
        <f>IFERROR( VLOOKUP($D841, 'AM22.Param'!$C$61:$Q$114, COLUMNS('AM22.Param'!$C$60:$P$60), FALSE), "N/A")</f>
        <v>N/A</v>
      </c>
      <c r="AH841" s="108" t="str">
        <f t="shared" si="302"/>
        <v>N/A</v>
      </c>
      <c r="AI841" s="109" t="str">
        <f t="shared" si="291"/>
        <v>N/A</v>
      </c>
    </row>
    <row r="842" spans="1:35" x14ac:dyDescent="0.2">
      <c r="A842" s="110">
        <f t="shared" si="292"/>
        <v>765</v>
      </c>
      <c r="B842" s="103">
        <f>'AM22.Entity Input'!D782</f>
        <v>0</v>
      </c>
      <c r="C842" s="104">
        <f>'AM22.Entity Input'!F782</f>
        <v>0</v>
      </c>
      <c r="D842" s="105">
        <f>'AM22.Entity Input'!G782</f>
        <v>0</v>
      </c>
      <c r="E842" s="104">
        <f>'AM22.Entity Input'!P782</f>
        <v>0</v>
      </c>
      <c r="F842" s="104">
        <f>'AM22.Entity Input'!AD782</f>
        <v>0</v>
      </c>
      <c r="G842" s="104">
        <f>'AM22.Entity Input'!AN782</f>
        <v>0</v>
      </c>
      <c r="H842" s="106" t="str">
        <f>IFERROR( VLOOKUP($D842, 'AM22.Param'!$C$61:$Q$114, COLUMNS('AM22.Param'!$C$60:$G$60), FALSE), "N/A")</f>
        <v>N/A</v>
      </c>
      <c r="I842" s="107" t="str">
        <f>IFERROR( VLOOKUP($D842, 'AM22.Param'!$C$61:$Q$114, COLUMNS('AM22.Param'!$C$60:$H$60), FALSE), "N/A")</f>
        <v>N/A</v>
      </c>
      <c r="J842" s="108" t="str">
        <f t="shared" si="293"/>
        <v>N/A</v>
      </c>
      <c r="K842" s="109" t="str">
        <f t="shared" si="294"/>
        <v>N/A</v>
      </c>
      <c r="L842" s="107" t="str">
        <f>IFERROR( VLOOKUP($D842, 'AM22.Param'!$C$61:$Q$114, COLUMNS('AM22.Param'!$C$60:$I$60), FALSE), "N/A")</f>
        <v>N/A</v>
      </c>
      <c r="M842" s="108" t="str">
        <f t="shared" si="295"/>
        <v>N/A</v>
      </c>
      <c r="N842" s="109" t="str">
        <f t="shared" si="284"/>
        <v>N/A</v>
      </c>
      <c r="O842" s="107" t="str">
        <f>IFERROR( VLOOKUP($D842, 'AM22.Param'!$C$61:$Q$114, COLUMNS('AM22.Param'!$C$60:$J$60), FALSE), "N/A")</f>
        <v>N/A</v>
      </c>
      <c r="P842" s="108" t="str">
        <f t="shared" si="296"/>
        <v>N/A</v>
      </c>
      <c r="Q842" s="109" t="str">
        <f t="shared" si="285"/>
        <v>N/A</v>
      </c>
      <c r="R842" s="107" t="str">
        <f>IFERROR( VLOOKUP($D842, 'AM22.Param'!$C$61:$Q$114, COLUMNS('AM22.Param'!$C$60:$K$60), FALSE), "N/A")</f>
        <v>N/A</v>
      </c>
      <c r="S842" s="108" t="str">
        <f t="shared" si="297"/>
        <v>N/A</v>
      </c>
      <c r="T842" s="108">
        <f t="shared" si="286"/>
        <v>0</v>
      </c>
      <c r="U842" s="107" t="str">
        <f>IFERROR( VLOOKUP($D842, 'AM22.Param'!$C$61:$Q$114, COLUMNS('AM22.Param'!$C$60:$L$60), FALSE), "N/A")</f>
        <v>N/A</v>
      </c>
      <c r="V842" s="108" t="str">
        <f t="shared" si="298"/>
        <v>N/A</v>
      </c>
      <c r="W842" s="109" t="str">
        <f t="shared" si="287"/>
        <v>N/A</v>
      </c>
      <c r="X842" s="107" t="str">
        <f>IFERROR( VLOOKUP($D842, 'AM22.Param'!$C$61:$Q$114, COLUMNS('AM22.Param'!$C$60:$M$60), FALSE), "N/A")</f>
        <v>N/A</v>
      </c>
      <c r="Y842" s="108" t="str">
        <f t="shared" si="299"/>
        <v>N/A</v>
      </c>
      <c r="Z842" s="108">
        <f t="shared" si="288"/>
        <v>0</v>
      </c>
      <c r="AA842" s="107" t="str">
        <f>IFERROR( VLOOKUP($D842, 'AM22.Param'!$C$61:$Q$114, COLUMNS('AM22.Param'!$C$60:$N$60), FALSE), "N/A")</f>
        <v>N/A</v>
      </c>
      <c r="AB842" s="108" t="str">
        <f t="shared" si="300"/>
        <v>N/A</v>
      </c>
      <c r="AC842" s="109" t="str">
        <f t="shared" si="289"/>
        <v>N/A</v>
      </c>
      <c r="AD842" s="107" t="str">
        <f>IFERROR( VLOOKUP($D842, 'AM22.Param'!$C$61:$Q$114, COLUMNS('AM22.Param'!$C$60:$O$60), FALSE), "N/A")</f>
        <v>N/A</v>
      </c>
      <c r="AE842" s="108" t="str">
        <f t="shared" si="301"/>
        <v>N/A</v>
      </c>
      <c r="AF842" s="109" t="str">
        <f t="shared" si="290"/>
        <v>N/A</v>
      </c>
      <c r="AG842" s="107" t="str">
        <f>IFERROR( VLOOKUP($D842, 'AM22.Param'!$C$61:$Q$114, COLUMNS('AM22.Param'!$C$60:$P$60), FALSE), "N/A")</f>
        <v>N/A</v>
      </c>
      <c r="AH842" s="108" t="str">
        <f t="shared" si="302"/>
        <v>N/A</v>
      </c>
      <c r="AI842" s="109" t="str">
        <f t="shared" si="291"/>
        <v>N/A</v>
      </c>
    </row>
    <row r="843" spans="1:35" x14ac:dyDescent="0.2">
      <c r="A843" s="110">
        <f t="shared" si="292"/>
        <v>766</v>
      </c>
      <c r="B843" s="103">
        <f>'AM22.Entity Input'!D783</f>
        <v>0</v>
      </c>
      <c r="C843" s="104">
        <f>'AM22.Entity Input'!F783</f>
        <v>0</v>
      </c>
      <c r="D843" s="105">
        <f>'AM22.Entity Input'!G783</f>
        <v>0</v>
      </c>
      <c r="E843" s="104">
        <f>'AM22.Entity Input'!P783</f>
        <v>0</v>
      </c>
      <c r="F843" s="104">
        <f>'AM22.Entity Input'!AD783</f>
        <v>0</v>
      </c>
      <c r="G843" s="104">
        <f>'AM22.Entity Input'!AN783</f>
        <v>0</v>
      </c>
      <c r="H843" s="106" t="str">
        <f>IFERROR( VLOOKUP($D843, 'AM22.Param'!$C$61:$Q$114, COLUMNS('AM22.Param'!$C$60:$G$60), FALSE), "N/A")</f>
        <v>N/A</v>
      </c>
      <c r="I843" s="107" t="str">
        <f>IFERROR( VLOOKUP($D843, 'AM22.Param'!$C$61:$Q$114, COLUMNS('AM22.Param'!$C$60:$H$60), FALSE), "N/A")</f>
        <v>N/A</v>
      </c>
      <c r="J843" s="108" t="str">
        <f t="shared" si="293"/>
        <v>N/A</v>
      </c>
      <c r="K843" s="109" t="str">
        <f t="shared" si="294"/>
        <v>N/A</v>
      </c>
      <c r="L843" s="107" t="str">
        <f>IFERROR( VLOOKUP($D843, 'AM22.Param'!$C$61:$Q$114, COLUMNS('AM22.Param'!$C$60:$I$60), FALSE), "N/A")</f>
        <v>N/A</v>
      </c>
      <c r="M843" s="108" t="str">
        <f t="shared" si="295"/>
        <v>N/A</v>
      </c>
      <c r="N843" s="109" t="str">
        <f t="shared" si="284"/>
        <v>N/A</v>
      </c>
      <c r="O843" s="107" t="str">
        <f>IFERROR( VLOOKUP($D843, 'AM22.Param'!$C$61:$Q$114, COLUMNS('AM22.Param'!$C$60:$J$60), FALSE), "N/A")</f>
        <v>N/A</v>
      </c>
      <c r="P843" s="108" t="str">
        <f t="shared" si="296"/>
        <v>N/A</v>
      </c>
      <c r="Q843" s="109" t="str">
        <f t="shared" si="285"/>
        <v>N/A</v>
      </c>
      <c r="R843" s="107" t="str">
        <f>IFERROR( VLOOKUP($D843, 'AM22.Param'!$C$61:$Q$114, COLUMNS('AM22.Param'!$C$60:$K$60), FALSE), "N/A")</f>
        <v>N/A</v>
      </c>
      <c r="S843" s="108" t="str">
        <f t="shared" si="297"/>
        <v>N/A</v>
      </c>
      <c r="T843" s="108">
        <f t="shared" si="286"/>
        <v>0</v>
      </c>
      <c r="U843" s="107" t="str">
        <f>IFERROR( VLOOKUP($D843, 'AM22.Param'!$C$61:$Q$114, COLUMNS('AM22.Param'!$C$60:$L$60), FALSE), "N/A")</f>
        <v>N/A</v>
      </c>
      <c r="V843" s="108" t="str">
        <f t="shared" si="298"/>
        <v>N/A</v>
      </c>
      <c r="W843" s="109" t="str">
        <f t="shared" si="287"/>
        <v>N/A</v>
      </c>
      <c r="X843" s="107" t="str">
        <f>IFERROR( VLOOKUP($D843, 'AM22.Param'!$C$61:$Q$114, COLUMNS('AM22.Param'!$C$60:$M$60), FALSE), "N/A")</f>
        <v>N/A</v>
      </c>
      <c r="Y843" s="108" t="str">
        <f t="shared" si="299"/>
        <v>N/A</v>
      </c>
      <c r="Z843" s="108">
        <f t="shared" si="288"/>
        <v>0</v>
      </c>
      <c r="AA843" s="107" t="str">
        <f>IFERROR( VLOOKUP($D843, 'AM22.Param'!$C$61:$Q$114, COLUMNS('AM22.Param'!$C$60:$N$60), FALSE), "N/A")</f>
        <v>N/A</v>
      </c>
      <c r="AB843" s="108" t="str">
        <f t="shared" si="300"/>
        <v>N/A</v>
      </c>
      <c r="AC843" s="109" t="str">
        <f t="shared" si="289"/>
        <v>N/A</v>
      </c>
      <c r="AD843" s="107" t="str">
        <f>IFERROR( VLOOKUP($D843, 'AM22.Param'!$C$61:$Q$114, COLUMNS('AM22.Param'!$C$60:$O$60), FALSE), "N/A")</f>
        <v>N/A</v>
      </c>
      <c r="AE843" s="108" t="str">
        <f t="shared" si="301"/>
        <v>N/A</v>
      </c>
      <c r="AF843" s="109" t="str">
        <f t="shared" si="290"/>
        <v>N/A</v>
      </c>
      <c r="AG843" s="107" t="str">
        <f>IFERROR( VLOOKUP($D843, 'AM22.Param'!$C$61:$Q$114, COLUMNS('AM22.Param'!$C$60:$P$60), FALSE), "N/A")</f>
        <v>N/A</v>
      </c>
      <c r="AH843" s="108" t="str">
        <f t="shared" si="302"/>
        <v>N/A</v>
      </c>
      <c r="AI843" s="109" t="str">
        <f t="shared" si="291"/>
        <v>N/A</v>
      </c>
    </row>
    <row r="844" spans="1:35" x14ac:dyDescent="0.2">
      <c r="A844" s="110">
        <f t="shared" si="292"/>
        <v>767</v>
      </c>
      <c r="B844" s="103">
        <f>'AM22.Entity Input'!D784</f>
        <v>0</v>
      </c>
      <c r="C844" s="104">
        <f>'AM22.Entity Input'!F784</f>
        <v>0</v>
      </c>
      <c r="D844" s="105">
        <f>'AM22.Entity Input'!G784</f>
        <v>0</v>
      </c>
      <c r="E844" s="104">
        <f>'AM22.Entity Input'!P784</f>
        <v>0</v>
      </c>
      <c r="F844" s="104">
        <f>'AM22.Entity Input'!AD784</f>
        <v>0</v>
      </c>
      <c r="G844" s="104">
        <f>'AM22.Entity Input'!AN784</f>
        <v>0</v>
      </c>
      <c r="H844" s="106" t="str">
        <f>IFERROR( VLOOKUP($D844, 'AM22.Param'!$C$61:$Q$114, COLUMNS('AM22.Param'!$C$60:$G$60), FALSE), "N/A")</f>
        <v>N/A</v>
      </c>
      <c r="I844" s="107" t="str">
        <f>IFERROR( VLOOKUP($D844, 'AM22.Param'!$C$61:$Q$114, COLUMNS('AM22.Param'!$C$60:$H$60), FALSE), "N/A")</f>
        <v>N/A</v>
      </c>
      <c r="J844" s="108" t="str">
        <f t="shared" si="293"/>
        <v>N/A</v>
      </c>
      <c r="K844" s="109" t="str">
        <f t="shared" si="294"/>
        <v>N/A</v>
      </c>
      <c r="L844" s="107" t="str">
        <f>IFERROR( VLOOKUP($D844, 'AM22.Param'!$C$61:$Q$114, COLUMNS('AM22.Param'!$C$60:$I$60), FALSE), "N/A")</f>
        <v>N/A</v>
      </c>
      <c r="M844" s="108" t="str">
        <f t="shared" si="295"/>
        <v>N/A</v>
      </c>
      <c r="N844" s="109" t="str">
        <f t="shared" si="284"/>
        <v>N/A</v>
      </c>
      <c r="O844" s="107" t="str">
        <f>IFERROR( VLOOKUP($D844, 'AM22.Param'!$C$61:$Q$114, COLUMNS('AM22.Param'!$C$60:$J$60), FALSE), "N/A")</f>
        <v>N/A</v>
      </c>
      <c r="P844" s="108" t="str">
        <f t="shared" si="296"/>
        <v>N/A</v>
      </c>
      <c r="Q844" s="109" t="str">
        <f t="shared" si="285"/>
        <v>N/A</v>
      </c>
      <c r="R844" s="107" t="str">
        <f>IFERROR( VLOOKUP($D844, 'AM22.Param'!$C$61:$Q$114, COLUMNS('AM22.Param'!$C$60:$K$60), FALSE), "N/A")</f>
        <v>N/A</v>
      </c>
      <c r="S844" s="108" t="str">
        <f t="shared" si="297"/>
        <v>N/A</v>
      </c>
      <c r="T844" s="108">
        <f t="shared" si="286"/>
        <v>0</v>
      </c>
      <c r="U844" s="107" t="str">
        <f>IFERROR( VLOOKUP($D844, 'AM22.Param'!$C$61:$Q$114, COLUMNS('AM22.Param'!$C$60:$L$60), FALSE), "N/A")</f>
        <v>N/A</v>
      </c>
      <c r="V844" s="108" t="str">
        <f t="shared" si="298"/>
        <v>N/A</v>
      </c>
      <c r="W844" s="109" t="str">
        <f t="shared" si="287"/>
        <v>N/A</v>
      </c>
      <c r="X844" s="107" t="str">
        <f>IFERROR( VLOOKUP($D844, 'AM22.Param'!$C$61:$Q$114, COLUMNS('AM22.Param'!$C$60:$M$60), FALSE), "N/A")</f>
        <v>N/A</v>
      </c>
      <c r="Y844" s="108" t="str">
        <f t="shared" si="299"/>
        <v>N/A</v>
      </c>
      <c r="Z844" s="108">
        <f t="shared" si="288"/>
        <v>0</v>
      </c>
      <c r="AA844" s="107" t="str">
        <f>IFERROR( VLOOKUP($D844, 'AM22.Param'!$C$61:$Q$114, COLUMNS('AM22.Param'!$C$60:$N$60), FALSE), "N/A")</f>
        <v>N/A</v>
      </c>
      <c r="AB844" s="108" t="str">
        <f t="shared" si="300"/>
        <v>N/A</v>
      </c>
      <c r="AC844" s="109" t="str">
        <f t="shared" si="289"/>
        <v>N/A</v>
      </c>
      <c r="AD844" s="107" t="str">
        <f>IFERROR( VLOOKUP($D844, 'AM22.Param'!$C$61:$Q$114, COLUMNS('AM22.Param'!$C$60:$O$60), FALSE), "N/A")</f>
        <v>N/A</v>
      </c>
      <c r="AE844" s="108" t="str">
        <f t="shared" si="301"/>
        <v>N/A</v>
      </c>
      <c r="AF844" s="109" t="str">
        <f t="shared" si="290"/>
        <v>N/A</v>
      </c>
      <c r="AG844" s="107" t="str">
        <f>IFERROR( VLOOKUP($D844, 'AM22.Param'!$C$61:$Q$114, COLUMNS('AM22.Param'!$C$60:$P$60), FALSE), "N/A")</f>
        <v>N/A</v>
      </c>
      <c r="AH844" s="108" t="str">
        <f t="shared" si="302"/>
        <v>N/A</v>
      </c>
      <c r="AI844" s="109" t="str">
        <f t="shared" si="291"/>
        <v>N/A</v>
      </c>
    </row>
    <row r="845" spans="1:35" x14ac:dyDescent="0.2">
      <c r="A845" s="110">
        <f t="shared" si="292"/>
        <v>768</v>
      </c>
      <c r="B845" s="103">
        <f>'AM22.Entity Input'!D785</f>
        <v>0</v>
      </c>
      <c r="C845" s="104">
        <f>'AM22.Entity Input'!F785</f>
        <v>0</v>
      </c>
      <c r="D845" s="105">
        <f>'AM22.Entity Input'!G785</f>
        <v>0</v>
      </c>
      <c r="E845" s="104">
        <f>'AM22.Entity Input'!P785</f>
        <v>0</v>
      </c>
      <c r="F845" s="104">
        <f>'AM22.Entity Input'!AD785</f>
        <v>0</v>
      </c>
      <c r="G845" s="104">
        <f>'AM22.Entity Input'!AN785</f>
        <v>0</v>
      </c>
      <c r="H845" s="106" t="str">
        <f>IFERROR( VLOOKUP($D845, 'AM22.Param'!$C$61:$Q$114, COLUMNS('AM22.Param'!$C$60:$G$60), FALSE), "N/A")</f>
        <v>N/A</v>
      </c>
      <c r="I845" s="107" t="str">
        <f>IFERROR( VLOOKUP($D845, 'AM22.Param'!$C$61:$Q$114, COLUMNS('AM22.Param'!$C$60:$H$60), FALSE), "N/A")</f>
        <v>N/A</v>
      </c>
      <c r="J845" s="108" t="str">
        <f t="shared" si="293"/>
        <v>N/A</v>
      </c>
      <c r="K845" s="109" t="str">
        <f t="shared" si="294"/>
        <v>N/A</v>
      </c>
      <c r="L845" s="107" t="str">
        <f>IFERROR( VLOOKUP($D845, 'AM22.Param'!$C$61:$Q$114, COLUMNS('AM22.Param'!$C$60:$I$60), FALSE), "N/A")</f>
        <v>N/A</v>
      </c>
      <c r="M845" s="108" t="str">
        <f t="shared" si="295"/>
        <v>N/A</v>
      </c>
      <c r="N845" s="109" t="str">
        <f t="shared" si="284"/>
        <v>N/A</v>
      </c>
      <c r="O845" s="107" t="str">
        <f>IFERROR( VLOOKUP($D845, 'AM22.Param'!$C$61:$Q$114, COLUMNS('AM22.Param'!$C$60:$J$60), FALSE), "N/A")</f>
        <v>N/A</v>
      </c>
      <c r="P845" s="108" t="str">
        <f t="shared" si="296"/>
        <v>N/A</v>
      </c>
      <c r="Q845" s="109" t="str">
        <f t="shared" si="285"/>
        <v>N/A</v>
      </c>
      <c r="R845" s="107" t="str">
        <f>IFERROR( VLOOKUP($D845, 'AM22.Param'!$C$61:$Q$114, COLUMNS('AM22.Param'!$C$60:$K$60), FALSE), "N/A")</f>
        <v>N/A</v>
      </c>
      <c r="S845" s="108" t="str">
        <f t="shared" si="297"/>
        <v>N/A</v>
      </c>
      <c r="T845" s="108">
        <f t="shared" si="286"/>
        <v>0</v>
      </c>
      <c r="U845" s="107" t="str">
        <f>IFERROR( VLOOKUP($D845, 'AM22.Param'!$C$61:$Q$114, COLUMNS('AM22.Param'!$C$60:$L$60), FALSE), "N/A")</f>
        <v>N/A</v>
      </c>
      <c r="V845" s="108" t="str">
        <f t="shared" si="298"/>
        <v>N/A</v>
      </c>
      <c r="W845" s="109" t="str">
        <f t="shared" si="287"/>
        <v>N/A</v>
      </c>
      <c r="X845" s="107" t="str">
        <f>IFERROR( VLOOKUP($D845, 'AM22.Param'!$C$61:$Q$114, COLUMNS('AM22.Param'!$C$60:$M$60), FALSE), "N/A")</f>
        <v>N/A</v>
      </c>
      <c r="Y845" s="108" t="str">
        <f t="shared" si="299"/>
        <v>N/A</v>
      </c>
      <c r="Z845" s="108">
        <f t="shared" si="288"/>
        <v>0</v>
      </c>
      <c r="AA845" s="107" t="str">
        <f>IFERROR( VLOOKUP($D845, 'AM22.Param'!$C$61:$Q$114, COLUMNS('AM22.Param'!$C$60:$N$60), FALSE), "N/A")</f>
        <v>N/A</v>
      </c>
      <c r="AB845" s="108" t="str">
        <f t="shared" si="300"/>
        <v>N/A</v>
      </c>
      <c r="AC845" s="109" t="str">
        <f t="shared" si="289"/>
        <v>N/A</v>
      </c>
      <c r="AD845" s="107" t="str">
        <f>IFERROR( VLOOKUP($D845, 'AM22.Param'!$C$61:$Q$114, COLUMNS('AM22.Param'!$C$60:$O$60), FALSE), "N/A")</f>
        <v>N/A</v>
      </c>
      <c r="AE845" s="108" t="str">
        <f t="shared" si="301"/>
        <v>N/A</v>
      </c>
      <c r="AF845" s="109" t="str">
        <f t="shared" si="290"/>
        <v>N/A</v>
      </c>
      <c r="AG845" s="107" t="str">
        <f>IFERROR( VLOOKUP($D845, 'AM22.Param'!$C$61:$Q$114, COLUMNS('AM22.Param'!$C$60:$P$60), FALSE), "N/A")</f>
        <v>N/A</v>
      </c>
      <c r="AH845" s="108" t="str">
        <f t="shared" si="302"/>
        <v>N/A</v>
      </c>
      <c r="AI845" s="109" t="str">
        <f t="shared" si="291"/>
        <v>N/A</v>
      </c>
    </row>
    <row r="846" spans="1:35" x14ac:dyDescent="0.2">
      <c r="A846" s="110">
        <f t="shared" si="292"/>
        <v>769</v>
      </c>
      <c r="B846" s="103">
        <f>'AM22.Entity Input'!D786</f>
        <v>0</v>
      </c>
      <c r="C846" s="104">
        <f>'AM22.Entity Input'!F786</f>
        <v>0</v>
      </c>
      <c r="D846" s="105">
        <f>'AM22.Entity Input'!G786</f>
        <v>0</v>
      </c>
      <c r="E846" s="104">
        <f>'AM22.Entity Input'!P786</f>
        <v>0</v>
      </c>
      <c r="F846" s="104">
        <f>'AM22.Entity Input'!AD786</f>
        <v>0</v>
      </c>
      <c r="G846" s="104">
        <f>'AM22.Entity Input'!AN786</f>
        <v>0</v>
      </c>
      <c r="H846" s="106" t="str">
        <f>IFERROR( VLOOKUP($D846, 'AM22.Param'!$C$61:$Q$114, COLUMNS('AM22.Param'!$C$60:$G$60), FALSE), "N/A")</f>
        <v>N/A</v>
      </c>
      <c r="I846" s="107" t="str">
        <f>IFERROR( VLOOKUP($D846, 'AM22.Param'!$C$61:$Q$114, COLUMNS('AM22.Param'!$C$60:$H$60), FALSE), "N/A")</f>
        <v>N/A</v>
      </c>
      <c r="J846" s="108" t="str">
        <f t="shared" si="293"/>
        <v>N/A</v>
      </c>
      <c r="K846" s="109" t="str">
        <f t="shared" si="294"/>
        <v>N/A</v>
      </c>
      <c r="L846" s="107" t="str">
        <f>IFERROR( VLOOKUP($D846, 'AM22.Param'!$C$61:$Q$114, COLUMNS('AM22.Param'!$C$60:$I$60), FALSE), "N/A")</f>
        <v>N/A</v>
      </c>
      <c r="M846" s="108" t="str">
        <f t="shared" si="295"/>
        <v>N/A</v>
      </c>
      <c r="N846" s="109" t="str">
        <f t="shared" ref="N846:N909" si="303">IF(L846="N/A","N/A",$F846)</f>
        <v>N/A</v>
      </c>
      <c r="O846" s="107" t="str">
        <f>IFERROR( VLOOKUP($D846, 'AM22.Param'!$C$61:$Q$114, COLUMNS('AM22.Param'!$C$60:$J$60), FALSE), "N/A")</f>
        <v>N/A</v>
      </c>
      <c r="P846" s="108" t="str">
        <f t="shared" si="296"/>
        <v>N/A</v>
      </c>
      <c r="Q846" s="109" t="str">
        <f t="shared" ref="Q846:Q909" si="304">IF(O846="N/A","N/A",$F846)</f>
        <v>N/A</v>
      </c>
      <c r="R846" s="107" t="str">
        <f>IFERROR( VLOOKUP($D846, 'AM22.Param'!$C$61:$Q$114, COLUMNS('AM22.Param'!$C$60:$K$60), FALSE), "N/A")</f>
        <v>N/A</v>
      </c>
      <c r="S846" s="108" t="str">
        <f t="shared" si="297"/>
        <v>N/A</v>
      </c>
      <c r="T846" s="108">
        <f t="shared" ref="T846:T909" si="305">IF(S846="N/A",0,N846-M846+S846)</f>
        <v>0</v>
      </c>
      <c r="U846" s="107" t="str">
        <f>IFERROR( VLOOKUP($D846, 'AM22.Param'!$C$61:$Q$114, COLUMNS('AM22.Param'!$C$60:$L$60), FALSE), "N/A")</f>
        <v>N/A</v>
      </c>
      <c r="V846" s="108" t="str">
        <f t="shared" si="298"/>
        <v>N/A</v>
      </c>
      <c r="W846" s="109" t="str">
        <f t="shared" ref="W846:W909" si="306">IF(U846="N/A","N/A",$F846)</f>
        <v>N/A</v>
      </c>
      <c r="X846" s="107" t="str">
        <f>IFERROR( VLOOKUP($D846, 'AM22.Param'!$C$61:$Q$114, COLUMNS('AM22.Param'!$C$60:$M$60), FALSE), "N/A")</f>
        <v>N/A</v>
      </c>
      <c r="Y846" s="108" t="str">
        <f t="shared" si="299"/>
        <v>N/A</v>
      </c>
      <c r="Z846" s="108">
        <f t="shared" ref="Z846:Z909" si="307">IF(Y846="N/A",0,T846-S846+Y846)</f>
        <v>0</v>
      </c>
      <c r="AA846" s="107" t="str">
        <f>IFERROR( VLOOKUP($D846, 'AM22.Param'!$C$61:$Q$114, COLUMNS('AM22.Param'!$C$60:$N$60), FALSE), "N/A")</f>
        <v>N/A</v>
      </c>
      <c r="AB846" s="108" t="str">
        <f t="shared" si="300"/>
        <v>N/A</v>
      </c>
      <c r="AC846" s="109" t="str">
        <f t="shared" ref="AC846:AC909" si="308">IF(AA846="N/A","N/A",$F846)</f>
        <v>N/A</v>
      </c>
      <c r="AD846" s="107" t="str">
        <f>IFERROR( VLOOKUP($D846, 'AM22.Param'!$C$61:$Q$114, COLUMNS('AM22.Param'!$C$60:$O$60), FALSE), "N/A")</f>
        <v>N/A</v>
      </c>
      <c r="AE846" s="108" t="str">
        <f t="shared" si="301"/>
        <v>N/A</v>
      </c>
      <c r="AF846" s="109" t="str">
        <f t="shared" ref="AF846:AF909" si="309">IF(AD846="N/A","N/A",$F846)</f>
        <v>N/A</v>
      </c>
      <c r="AG846" s="107" t="str">
        <f>IFERROR( VLOOKUP($D846, 'AM22.Param'!$C$61:$Q$114, COLUMNS('AM22.Param'!$C$60:$P$60), FALSE), "N/A")</f>
        <v>N/A</v>
      </c>
      <c r="AH846" s="108" t="str">
        <f t="shared" si="302"/>
        <v>N/A</v>
      </c>
      <c r="AI846" s="109" t="str">
        <f t="shared" ref="AI846:AI909" si="310">IF(AG846="N/A","N/A",$F846)</f>
        <v>N/A</v>
      </c>
    </row>
    <row r="847" spans="1:35" x14ac:dyDescent="0.2">
      <c r="A847" s="110">
        <f t="shared" ref="A847:A910" si="311">A846+1</f>
        <v>770</v>
      </c>
      <c r="B847" s="103">
        <f>'AM22.Entity Input'!D787</f>
        <v>0</v>
      </c>
      <c r="C847" s="104">
        <f>'AM22.Entity Input'!F787</f>
        <v>0</v>
      </c>
      <c r="D847" s="105">
        <f>'AM22.Entity Input'!G787</f>
        <v>0</v>
      </c>
      <c r="E847" s="104">
        <f>'AM22.Entity Input'!P787</f>
        <v>0</v>
      </c>
      <c r="F847" s="104">
        <f>'AM22.Entity Input'!AD787</f>
        <v>0</v>
      </c>
      <c r="G847" s="104">
        <f>'AM22.Entity Input'!AN787</f>
        <v>0</v>
      </c>
      <c r="H847" s="106" t="str">
        <f>IFERROR( VLOOKUP($D847, 'AM22.Param'!$C$61:$Q$114, COLUMNS('AM22.Param'!$C$60:$G$60), FALSE), "N/A")</f>
        <v>N/A</v>
      </c>
      <c r="I847" s="107" t="str">
        <f>IFERROR( VLOOKUP($D847, 'AM22.Param'!$C$61:$Q$114, COLUMNS('AM22.Param'!$C$60:$H$60), FALSE), "N/A")</f>
        <v>N/A</v>
      </c>
      <c r="J847" s="108" t="str">
        <f t="shared" ref="J847:J910" si="312">IF(I847="N/A", "N/A", I847 * IF($H847 = "Scalar", $G847, IF($H847="Carrying Value", $F847, IF($H847 = "Carrying Value with safeguard", MAX($G$75 * $F847, $G847), $E847) )) )</f>
        <v>N/A</v>
      </c>
      <c r="K847" s="109" t="str">
        <f t="shared" ref="K847:K910" si="313">IF(I847="N/A","N/A",$F847)</f>
        <v>N/A</v>
      </c>
      <c r="L847" s="107" t="str">
        <f>IFERROR( VLOOKUP($D847, 'AM22.Param'!$C$61:$Q$114, COLUMNS('AM22.Param'!$C$60:$I$60), FALSE), "N/A")</f>
        <v>N/A</v>
      </c>
      <c r="M847" s="108" t="str">
        <f t="shared" ref="M847:M910" si="314">IF(L847="N/A", "N/A", L847 * IF($H847 = "Scalar", $G847, IF($H847="Carrying Value", $F847, IF($H847 = "Carrying Value with safeguard", MAX($G$75 * $F847, $G847), $E847) )) )</f>
        <v>N/A</v>
      </c>
      <c r="N847" s="109" t="str">
        <f t="shared" si="303"/>
        <v>N/A</v>
      </c>
      <c r="O847" s="107" t="str">
        <f>IFERROR( VLOOKUP($D847, 'AM22.Param'!$C$61:$Q$114, COLUMNS('AM22.Param'!$C$60:$J$60), FALSE), "N/A")</f>
        <v>N/A</v>
      </c>
      <c r="P847" s="108" t="str">
        <f t="shared" ref="P847:P910" si="315">IF(O847="N/A", "N/A", O847 * IF($H847 = "Scalar", $G847, IF($H847="Carrying Value", $F847, IF($H847 = "Carrying Value with safeguard", MAX($G$75 * $F847, $G847), $E847) )) )</f>
        <v>N/A</v>
      </c>
      <c r="Q847" s="109" t="str">
        <f t="shared" si="304"/>
        <v>N/A</v>
      </c>
      <c r="R847" s="107" t="str">
        <f>IFERROR( VLOOKUP($D847, 'AM22.Param'!$C$61:$Q$114, COLUMNS('AM22.Param'!$C$60:$K$60), FALSE), "N/A")</f>
        <v>N/A</v>
      </c>
      <c r="S847" s="108" t="str">
        <f t="shared" ref="S847:S910" si="316">IF(R847="N/A", "N/A", R847 * IF($H847 = "Scalar", $G847, IF($H847="Carrying Value", $F847, IF($H847 = "Carrying Value with safeguard", MAX($G$75 * $F847, $G847), $E847) )) )</f>
        <v>N/A</v>
      </c>
      <c r="T847" s="108">
        <f t="shared" si="305"/>
        <v>0</v>
      </c>
      <c r="U847" s="107" t="str">
        <f>IFERROR( VLOOKUP($D847, 'AM22.Param'!$C$61:$Q$114, COLUMNS('AM22.Param'!$C$60:$L$60), FALSE), "N/A")</f>
        <v>N/A</v>
      </c>
      <c r="V847" s="108" t="str">
        <f t="shared" ref="V847:V910" si="317">IF(U847="N/A", "N/A", U847 * IF($H847 = "Scalar", $G847, IF($H847="Carrying Value", $F847, IF($H847 = "Carrying Value with safeguard", MAX($G$75 * $F847, $G847), $E847) )) )</f>
        <v>N/A</v>
      </c>
      <c r="W847" s="109" t="str">
        <f t="shared" si="306"/>
        <v>N/A</v>
      </c>
      <c r="X847" s="107" t="str">
        <f>IFERROR( VLOOKUP($D847, 'AM22.Param'!$C$61:$Q$114, COLUMNS('AM22.Param'!$C$60:$M$60), FALSE), "N/A")</f>
        <v>N/A</v>
      </c>
      <c r="Y847" s="108" t="str">
        <f t="shared" ref="Y847:Y910" si="318">IF(X847="N/A", "N/A", X847 * IF($H847 = "Scalar", $G847, IF($H847="Carrying Value", $F847, IF($H847 = "Carrying Value with safeguard", MAX($G$75 * $F847, $G847), $E847) )) )</f>
        <v>N/A</v>
      </c>
      <c r="Z847" s="108">
        <f t="shared" si="307"/>
        <v>0</v>
      </c>
      <c r="AA847" s="107" t="str">
        <f>IFERROR( VLOOKUP($D847, 'AM22.Param'!$C$61:$Q$114, COLUMNS('AM22.Param'!$C$60:$N$60), FALSE), "N/A")</f>
        <v>N/A</v>
      </c>
      <c r="AB847" s="108" t="str">
        <f t="shared" ref="AB847:AB910" si="319">IF(AA847="N/A", "N/A", AA847 * IF($H847 = "Scalar", $G847, IF($H847="Carrying Value", $F847, IF($H847 = "Carrying Value with safeguard", MAX($G$75 * $F847, $G847), $E847) )) )</f>
        <v>N/A</v>
      </c>
      <c r="AC847" s="109" t="str">
        <f t="shared" si="308"/>
        <v>N/A</v>
      </c>
      <c r="AD847" s="107" t="str">
        <f>IFERROR( VLOOKUP($D847, 'AM22.Param'!$C$61:$Q$114, COLUMNS('AM22.Param'!$C$60:$O$60), FALSE), "N/A")</f>
        <v>N/A</v>
      </c>
      <c r="AE847" s="108" t="str">
        <f t="shared" ref="AE847:AE910" si="320">IF(AD847="N/A", "N/A", AD847 * IF($H847 = "Scalar", $G847, IF($H847="Carrying Value", $F847, IF($H847 = "Carrying Value with safeguard", MAX($G$75 * $F847, $G847), $E847) )) )</f>
        <v>N/A</v>
      </c>
      <c r="AF847" s="109" t="str">
        <f t="shared" si="309"/>
        <v>N/A</v>
      </c>
      <c r="AG847" s="107" t="str">
        <f>IFERROR( VLOOKUP($D847, 'AM22.Param'!$C$61:$Q$114, COLUMNS('AM22.Param'!$C$60:$P$60), FALSE), "N/A")</f>
        <v>N/A</v>
      </c>
      <c r="AH847" s="108" t="str">
        <f t="shared" ref="AH847:AH910" si="321">IF(AG847="N/A", "N/A", AG847 * IF($H847 = "Scalar", $G847, IF($H847="Carrying Value", $F847, IF($H847 = "Carrying Value with safeguard", MAX($G$75 * $F847, $G847), $E847) )) )</f>
        <v>N/A</v>
      </c>
      <c r="AI847" s="109" t="str">
        <f t="shared" si="310"/>
        <v>N/A</v>
      </c>
    </row>
    <row r="848" spans="1:35" x14ac:dyDescent="0.2">
      <c r="A848" s="110">
        <f t="shared" si="311"/>
        <v>771</v>
      </c>
      <c r="B848" s="103">
        <f>'AM22.Entity Input'!D788</f>
        <v>0</v>
      </c>
      <c r="C848" s="104">
        <f>'AM22.Entity Input'!F788</f>
        <v>0</v>
      </c>
      <c r="D848" s="105">
        <f>'AM22.Entity Input'!G788</f>
        <v>0</v>
      </c>
      <c r="E848" s="104">
        <f>'AM22.Entity Input'!P788</f>
        <v>0</v>
      </c>
      <c r="F848" s="104">
        <f>'AM22.Entity Input'!AD788</f>
        <v>0</v>
      </c>
      <c r="G848" s="104">
        <f>'AM22.Entity Input'!AN788</f>
        <v>0</v>
      </c>
      <c r="H848" s="106" t="str">
        <f>IFERROR( VLOOKUP($D848, 'AM22.Param'!$C$61:$Q$114, COLUMNS('AM22.Param'!$C$60:$G$60), FALSE), "N/A")</f>
        <v>N/A</v>
      </c>
      <c r="I848" s="107" t="str">
        <f>IFERROR( VLOOKUP($D848, 'AM22.Param'!$C$61:$Q$114, COLUMNS('AM22.Param'!$C$60:$H$60), FALSE), "N/A")</f>
        <v>N/A</v>
      </c>
      <c r="J848" s="108" t="str">
        <f t="shared" si="312"/>
        <v>N/A</v>
      </c>
      <c r="K848" s="109" t="str">
        <f t="shared" si="313"/>
        <v>N/A</v>
      </c>
      <c r="L848" s="107" t="str">
        <f>IFERROR( VLOOKUP($D848, 'AM22.Param'!$C$61:$Q$114, COLUMNS('AM22.Param'!$C$60:$I$60), FALSE), "N/A")</f>
        <v>N/A</v>
      </c>
      <c r="M848" s="108" t="str">
        <f t="shared" si="314"/>
        <v>N/A</v>
      </c>
      <c r="N848" s="109" t="str">
        <f t="shared" si="303"/>
        <v>N/A</v>
      </c>
      <c r="O848" s="107" t="str">
        <f>IFERROR( VLOOKUP($D848, 'AM22.Param'!$C$61:$Q$114, COLUMNS('AM22.Param'!$C$60:$J$60), FALSE), "N/A")</f>
        <v>N/A</v>
      </c>
      <c r="P848" s="108" t="str">
        <f t="shared" si="315"/>
        <v>N/A</v>
      </c>
      <c r="Q848" s="109" t="str">
        <f t="shared" si="304"/>
        <v>N/A</v>
      </c>
      <c r="R848" s="107" t="str">
        <f>IFERROR( VLOOKUP($D848, 'AM22.Param'!$C$61:$Q$114, COLUMNS('AM22.Param'!$C$60:$K$60), FALSE), "N/A")</f>
        <v>N/A</v>
      </c>
      <c r="S848" s="108" t="str">
        <f t="shared" si="316"/>
        <v>N/A</v>
      </c>
      <c r="T848" s="108">
        <f t="shared" si="305"/>
        <v>0</v>
      </c>
      <c r="U848" s="107" t="str">
        <f>IFERROR( VLOOKUP($D848, 'AM22.Param'!$C$61:$Q$114, COLUMNS('AM22.Param'!$C$60:$L$60), FALSE), "N/A")</f>
        <v>N/A</v>
      </c>
      <c r="V848" s="108" t="str">
        <f t="shared" si="317"/>
        <v>N/A</v>
      </c>
      <c r="W848" s="109" t="str">
        <f t="shared" si="306"/>
        <v>N/A</v>
      </c>
      <c r="X848" s="107" t="str">
        <f>IFERROR( VLOOKUP($D848, 'AM22.Param'!$C$61:$Q$114, COLUMNS('AM22.Param'!$C$60:$M$60), FALSE), "N/A")</f>
        <v>N/A</v>
      </c>
      <c r="Y848" s="108" t="str">
        <f t="shared" si="318"/>
        <v>N/A</v>
      </c>
      <c r="Z848" s="108">
        <f t="shared" si="307"/>
        <v>0</v>
      </c>
      <c r="AA848" s="107" t="str">
        <f>IFERROR( VLOOKUP($D848, 'AM22.Param'!$C$61:$Q$114, COLUMNS('AM22.Param'!$C$60:$N$60), FALSE), "N/A")</f>
        <v>N/A</v>
      </c>
      <c r="AB848" s="108" t="str">
        <f t="shared" si="319"/>
        <v>N/A</v>
      </c>
      <c r="AC848" s="109" t="str">
        <f t="shared" si="308"/>
        <v>N/A</v>
      </c>
      <c r="AD848" s="107" t="str">
        <f>IFERROR( VLOOKUP($D848, 'AM22.Param'!$C$61:$Q$114, COLUMNS('AM22.Param'!$C$60:$O$60), FALSE), "N/A")</f>
        <v>N/A</v>
      </c>
      <c r="AE848" s="108" t="str">
        <f t="shared" si="320"/>
        <v>N/A</v>
      </c>
      <c r="AF848" s="109" t="str">
        <f t="shared" si="309"/>
        <v>N/A</v>
      </c>
      <c r="AG848" s="107" t="str">
        <f>IFERROR( VLOOKUP($D848, 'AM22.Param'!$C$61:$Q$114, COLUMNS('AM22.Param'!$C$60:$P$60), FALSE), "N/A")</f>
        <v>N/A</v>
      </c>
      <c r="AH848" s="108" t="str">
        <f t="shared" si="321"/>
        <v>N/A</v>
      </c>
      <c r="AI848" s="109" t="str">
        <f t="shared" si="310"/>
        <v>N/A</v>
      </c>
    </row>
    <row r="849" spans="1:35" x14ac:dyDescent="0.2">
      <c r="A849" s="110">
        <f t="shared" si="311"/>
        <v>772</v>
      </c>
      <c r="B849" s="103">
        <f>'AM22.Entity Input'!D789</f>
        <v>0</v>
      </c>
      <c r="C849" s="104">
        <f>'AM22.Entity Input'!F789</f>
        <v>0</v>
      </c>
      <c r="D849" s="105">
        <f>'AM22.Entity Input'!G789</f>
        <v>0</v>
      </c>
      <c r="E849" s="104">
        <f>'AM22.Entity Input'!P789</f>
        <v>0</v>
      </c>
      <c r="F849" s="104">
        <f>'AM22.Entity Input'!AD789</f>
        <v>0</v>
      </c>
      <c r="G849" s="104">
        <f>'AM22.Entity Input'!AN789</f>
        <v>0</v>
      </c>
      <c r="H849" s="106" t="str">
        <f>IFERROR( VLOOKUP($D849, 'AM22.Param'!$C$61:$Q$114, COLUMNS('AM22.Param'!$C$60:$G$60), FALSE), "N/A")</f>
        <v>N/A</v>
      </c>
      <c r="I849" s="107" t="str">
        <f>IFERROR( VLOOKUP($D849, 'AM22.Param'!$C$61:$Q$114, COLUMNS('AM22.Param'!$C$60:$H$60), FALSE), "N/A")</f>
        <v>N/A</v>
      </c>
      <c r="J849" s="108" t="str">
        <f t="shared" si="312"/>
        <v>N/A</v>
      </c>
      <c r="K849" s="109" t="str">
        <f t="shared" si="313"/>
        <v>N/A</v>
      </c>
      <c r="L849" s="107" t="str">
        <f>IFERROR( VLOOKUP($D849, 'AM22.Param'!$C$61:$Q$114, COLUMNS('AM22.Param'!$C$60:$I$60), FALSE), "N/A")</f>
        <v>N/A</v>
      </c>
      <c r="M849" s="108" t="str">
        <f t="shared" si="314"/>
        <v>N/A</v>
      </c>
      <c r="N849" s="109" t="str">
        <f t="shared" si="303"/>
        <v>N/A</v>
      </c>
      <c r="O849" s="107" t="str">
        <f>IFERROR( VLOOKUP($D849, 'AM22.Param'!$C$61:$Q$114, COLUMNS('AM22.Param'!$C$60:$J$60), FALSE), "N/A")</f>
        <v>N/A</v>
      </c>
      <c r="P849" s="108" t="str">
        <f t="shared" si="315"/>
        <v>N/A</v>
      </c>
      <c r="Q849" s="109" t="str">
        <f t="shared" si="304"/>
        <v>N/A</v>
      </c>
      <c r="R849" s="107" t="str">
        <f>IFERROR( VLOOKUP($D849, 'AM22.Param'!$C$61:$Q$114, COLUMNS('AM22.Param'!$C$60:$K$60), FALSE), "N/A")</f>
        <v>N/A</v>
      </c>
      <c r="S849" s="108" t="str">
        <f t="shared" si="316"/>
        <v>N/A</v>
      </c>
      <c r="T849" s="108">
        <f t="shared" si="305"/>
        <v>0</v>
      </c>
      <c r="U849" s="107" t="str">
        <f>IFERROR( VLOOKUP($D849, 'AM22.Param'!$C$61:$Q$114, COLUMNS('AM22.Param'!$C$60:$L$60), FALSE), "N/A")</f>
        <v>N/A</v>
      </c>
      <c r="V849" s="108" t="str">
        <f t="shared" si="317"/>
        <v>N/A</v>
      </c>
      <c r="W849" s="109" t="str">
        <f t="shared" si="306"/>
        <v>N/A</v>
      </c>
      <c r="X849" s="107" t="str">
        <f>IFERROR( VLOOKUP($D849, 'AM22.Param'!$C$61:$Q$114, COLUMNS('AM22.Param'!$C$60:$M$60), FALSE), "N/A")</f>
        <v>N/A</v>
      </c>
      <c r="Y849" s="108" t="str">
        <f t="shared" si="318"/>
        <v>N/A</v>
      </c>
      <c r="Z849" s="108">
        <f t="shared" si="307"/>
        <v>0</v>
      </c>
      <c r="AA849" s="107" t="str">
        <f>IFERROR( VLOOKUP($D849, 'AM22.Param'!$C$61:$Q$114, COLUMNS('AM22.Param'!$C$60:$N$60), FALSE), "N/A")</f>
        <v>N/A</v>
      </c>
      <c r="AB849" s="108" t="str">
        <f t="shared" si="319"/>
        <v>N/A</v>
      </c>
      <c r="AC849" s="109" t="str">
        <f t="shared" si="308"/>
        <v>N/A</v>
      </c>
      <c r="AD849" s="107" t="str">
        <f>IFERROR( VLOOKUP($D849, 'AM22.Param'!$C$61:$Q$114, COLUMNS('AM22.Param'!$C$60:$O$60), FALSE), "N/A")</f>
        <v>N/A</v>
      </c>
      <c r="AE849" s="108" t="str">
        <f t="shared" si="320"/>
        <v>N/A</v>
      </c>
      <c r="AF849" s="109" t="str">
        <f t="shared" si="309"/>
        <v>N/A</v>
      </c>
      <c r="AG849" s="107" t="str">
        <f>IFERROR( VLOOKUP($D849, 'AM22.Param'!$C$61:$Q$114, COLUMNS('AM22.Param'!$C$60:$P$60), FALSE), "N/A")</f>
        <v>N/A</v>
      </c>
      <c r="AH849" s="108" t="str">
        <f t="shared" si="321"/>
        <v>N/A</v>
      </c>
      <c r="AI849" s="109" t="str">
        <f t="shared" si="310"/>
        <v>N/A</v>
      </c>
    </row>
    <row r="850" spans="1:35" x14ac:dyDescent="0.2">
      <c r="A850" s="110">
        <f t="shared" si="311"/>
        <v>773</v>
      </c>
      <c r="B850" s="103">
        <f>'AM22.Entity Input'!D790</f>
        <v>0</v>
      </c>
      <c r="C850" s="104">
        <f>'AM22.Entity Input'!F790</f>
        <v>0</v>
      </c>
      <c r="D850" s="105">
        <f>'AM22.Entity Input'!G790</f>
        <v>0</v>
      </c>
      <c r="E850" s="104">
        <f>'AM22.Entity Input'!P790</f>
        <v>0</v>
      </c>
      <c r="F850" s="104">
        <f>'AM22.Entity Input'!AD790</f>
        <v>0</v>
      </c>
      <c r="G850" s="104">
        <f>'AM22.Entity Input'!AN790</f>
        <v>0</v>
      </c>
      <c r="H850" s="106" t="str">
        <f>IFERROR( VLOOKUP($D850, 'AM22.Param'!$C$61:$Q$114, COLUMNS('AM22.Param'!$C$60:$G$60), FALSE), "N/A")</f>
        <v>N/A</v>
      </c>
      <c r="I850" s="107" t="str">
        <f>IFERROR( VLOOKUP($D850, 'AM22.Param'!$C$61:$Q$114, COLUMNS('AM22.Param'!$C$60:$H$60), FALSE), "N/A")</f>
        <v>N/A</v>
      </c>
      <c r="J850" s="108" t="str">
        <f t="shared" si="312"/>
        <v>N/A</v>
      </c>
      <c r="K850" s="109" t="str">
        <f t="shared" si="313"/>
        <v>N/A</v>
      </c>
      <c r="L850" s="107" t="str">
        <f>IFERROR( VLOOKUP($D850, 'AM22.Param'!$C$61:$Q$114, COLUMNS('AM22.Param'!$C$60:$I$60), FALSE), "N/A")</f>
        <v>N/A</v>
      </c>
      <c r="M850" s="108" t="str">
        <f t="shared" si="314"/>
        <v>N/A</v>
      </c>
      <c r="N850" s="109" t="str">
        <f t="shared" si="303"/>
        <v>N/A</v>
      </c>
      <c r="O850" s="107" t="str">
        <f>IFERROR( VLOOKUP($D850, 'AM22.Param'!$C$61:$Q$114, COLUMNS('AM22.Param'!$C$60:$J$60), FALSE), "N/A")</f>
        <v>N/A</v>
      </c>
      <c r="P850" s="108" t="str">
        <f t="shared" si="315"/>
        <v>N/A</v>
      </c>
      <c r="Q850" s="109" t="str">
        <f t="shared" si="304"/>
        <v>N/A</v>
      </c>
      <c r="R850" s="107" t="str">
        <f>IFERROR( VLOOKUP($D850, 'AM22.Param'!$C$61:$Q$114, COLUMNS('AM22.Param'!$C$60:$K$60), FALSE), "N/A")</f>
        <v>N/A</v>
      </c>
      <c r="S850" s="108" t="str">
        <f t="shared" si="316"/>
        <v>N/A</v>
      </c>
      <c r="T850" s="108">
        <f t="shared" si="305"/>
        <v>0</v>
      </c>
      <c r="U850" s="107" t="str">
        <f>IFERROR( VLOOKUP($D850, 'AM22.Param'!$C$61:$Q$114, COLUMNS('AM22.Param'!$C$60:$L$60), FALSE), "N/A")</f>
        <v>N/A</v>
      </c>
      <c r="V850" s="108" t="str">
        <f t="shared" si="317"/>
        <v>N/A</v>
      </c>
      <c r="W850" s="109" t="str">
        <f t="shared" si="306"/>
        <v>N/A</v>
      </c>
      <c r="X850" s="107" t="str">
        <f>IFERROR( VLOOKUP($D850, 'AM22.Param'!$C$61:$Q$114, COLUMNS('AM22.Param'!$C$60:$M$60), FALSE), "N/A")</f>
        <v>N/A</v>
      </c>
      <c r="Y850" s="108" t="str">
        <f t="shared" si="318"/>
        <v>N/A</v>
      </c>
      <c r="Z850" s="108">
        <f t="shared" si="307"/>
        <v>0</v>
      </c>
      <c r="AA850" s="107" t="str">
        <f>IFERROR( VLOOKUP($D850, 'AM22.Param'!$C$61:$Q$114, COLUMNS('AM22.Param'!$C$60:$N$60), FALSE), "N/A")</f>
        <v>N/A</v>
      </c>
      <c r="AB850" s="108" t="str">
        <f t="shared" si="319"/>
        <v>N/A</v>
      </c>
      <c r="AC850" s="109" t="str">
        <f t="shared" si="308"/>
        <v>N/A</v>
      </c>
      <c r="AD850" s="107" t="str">
        <f>IFERROR( VLOOKUP($D850, 'AM22.Param'!$C$61:$Q$114, COLUMNS('AM22.Param'!$C$60:$O$60), FALSE), "N/A")</f>
        <v>N/A</v>
      </c>
      <c r="AE850" s="108" t="str">
        <f t="shared" si="320"/>
        <v>N/A</v>
      </c>
      <c r="AF850" s="109" t="str">
        <f t="shared" si="309"/>
        <v>N/A</v>
      </c>
      <c r="AG850" s="107" t="str">
        <f>IFERROR( VLOOKUP($D850, 'AM22.Param'!$C$61:$Q$114, COLUMNS('AM22.Param'!$C$60:$P$60), FALSE), "N/A")</f>
        <v>N/A</v>
      </c>
      <c r="AH850" s="108" t="str">
        <f t="shared" si="321"/>
        <v>N/A</v>
      </c>
      <c r="AI850" s="109" t="str">
        <f t="shared" si="310"/>
        <v>N/A</v>
      </c>
    </row>
    <row r="851" spans="1:35" x14ac:dyDescent="0.2">
      <c r="A851" s="110">
        <f t="shared" si="311"/>
        <v>774</v>
      </c>
      <c r="B851" s="103">
        <f>'AM22.Entity Input'!D791</f>
        <v>0</v>
      </c>
      <c r="C851" s="104">
        <f>'AM22.Entity Input'!F791</f>
        <v>0</v>
      </c>
      <c r="D851" s="105">
        <f>'AM22.Entity Input'!G791</f>
        <v>0</v>
      </c>
      <c r="E851" s="104">
        <f>'AM22.Entity Input'!P791</f>
        <v>0</v>
      </c>
      <c r="F851" s="104">
        <f>'AM22.Entity Input'!AD791</f>
        <v>0</v>
      </c>
      <c r="G851" s="104">
        <f>'AM22.Entity Input'!AN791</f>
        <v>0</v>
      </c>
      <c r="H851" s="106" t="str">
        <f>IFERROR( VLOOKUP($D851, 'AM22.Param'!$C$61:$Q$114, COLUMNS('AM22.Param'!$C$60:$G$60), FALSE), "N/A")</f>
        <v>N/A</v>
      </c>
      <c r="I851" s="107" t="str">
        <f>IFERROR( VLOOKUP($D851, 'AM22.Param'!$C$61:$Q$114, COLUMNS('AM22.Param'!$C$60:$H$60), FALSE), "N/A")</f>
        <v>N/A</v>
      </c>
      <c r="J851" s="108" t="str">
        <f t="shared" si="312"/>
        <v>N/A</v>
      </c>
      <c r="K851" s="109" t="str">
        <f t="shared" si="313"/>
        <v>N/A</v>
      </c>
      <c r="L851" s="107" t="str">
        <f>IFERROR( VLOOKUP($D851, 'AM22.Param'!$C$61:$Q$114, COLUMNS('AM22.Param'!$C$60:$I$60), FALSE), "N/A")</f>
        <v>N/A</v>
      </c>
      <c r="M851" s="108" t="str">
        <f t="shared" si="314"/>
        <v>N/A</v>
      </c>
      <c r="N851" s="109" t="str">
        <f t="shared" si="303"/>
        <v>N/A</v>
      </c>
      <c r="O851" s="107" t="str">
        <f>IFERROR( VLOOKUP($D851, 'AM22.Param'!$C$61:$Q$114, COLUMNS('AM22.Param'!$C$60:$J$60), FALSE), "N/A")</f>
        <v>N/A</v>
      </c>
      <c r="P851" s="108" t="str">
        <f t="shared" si="315"/>
        <v>N/A</v>
      </c>
      <c r="Q851" s="109" t="str">
        <f t="shared" si="304"/>
        <v>N/A</v>
      </c>
      <c r="R851" s="107" t="str">
        <f>IFERROR( VLOOKUP($D851, 'AM22.Param'!$C$61:$Q$114, COLUMNS('AM22.Param'!$C$60:$K$60), FALSE), "N/A")</f>
        <v>N/A</v>
      </c>
      <c r="S851" s="108" t="str">
        <f t="shared" si="316"/>
        <v>N/A</v>
      </c>
      <c r="T851" s="108">
        <f t="shared" si="305"/>
        <v>0</v>
      </c>
      <c r="U851" s="107" t="str">
        <f>IFERROR( VLOOKUP($D851, 'AM22.Param'!$C$61:$Q$114, COLUMNS('AM22.Param'!$C$60:$L$60), FALSE), "N/A")</f>
        <v>N/A</v>
      </c>
      <c r="V851" s="108" t="str">
        <f t="shared" si="317"/>
        <v>N/A</v>
      </c>
      <c r="W851" s="109" t="str">
        <f t="shared" si="306"/>
        <v>N/A</v>
      </c>
      <c r="X851" s="107" t="str">
        <f>IFERROR( VLOOKUP($D851, 'AM22.Param'!$C$61:$Q$114, COLUMNS('AM22.Param'!$C$60:$M$60), FALSE), "N/A")</f>
        <v>N/A</v>
      </c>
      <c r="Y851" s="108" t="str">
        <f t="shared" si="318"/>
        <v>N/A</v>
      </c>
      <c r="Z851" s="108">
        <f t="shared" si="307"/>
        <v>0</v>
      </c>
      <c r="AA851" s="107" t="str">
        <f>IFERROR( VLOOKUP($D851, 'AM22.Param'!$C$61:$Q$114, COLUMNS('AM22.Param'!$C$60:$N$60), FALSE), "N/A")</f>
        <v>N/A</v>
      </c>
      <c r="AB851" s="108" t="str">
        <f t="shared" si="319"/>
        <v>N/A</v>
      </c>
      <c r="AC851" s="109" t="str">
        <f t="shared" si="308"/>
        <v>N/A</v>
      </c>
      <c r="AD851" s="107" t="str">
        <f>IFERROR( VLOOKUP($D851, 'AM22.Param'!$C$61:$Q$114, COLUMNS('AM22.Param'!$C$60:$O$60), FALSE), "N/A")</f>
        <v>N/A</v>
      </c>
      <c r="AE851" s="108" t="str">
        <f t="shared" si="320"/>
        <v>N/A</v>
      </c>
      <c r="AF851" s="109" t="str">
        <f t="shared" si="309"/>
        <v>N/A</v>
      </c>
      <c r="AG851" s="107" t="str">
        <f>IFERROR( VLOOKUP($D851, 'AM22.Param'!$C$61:$Q$114, COLUMNS('AM22.Param'!$C$60:$P$60), FALSE), "N/A")</f>
        <v>N/A</v>
      </c>
      <c r="AH851" s="108" t="str">
        <f t="shared" si="321"/>
        <v>N/A</v>
      </c>
      <c r="AI851" s="109" t="str">
        <f t="shared" si="310"/>
        <v>N/A</v>
      </c>
    </row>
    <row r="852" spans="1:35" x14ac:dyDescent="0.2">
      <c r="A852" s="110">
        <f t="shared" si="311"/>
        <v>775</v>
      </c>
      <c r="B852" s="103">
        <f>'AM22.Entity Input'!D792</f>
        <v>0</v>
      </c>
      <c r="C852" s="104">
        <f>'AM22.Entity Input'!F792</f>
        <v>0</v>
      </c>
      <c r="D852" s="105">
        <f>'AM22.Entity Input'!G792</f>
        <v>0</v>
      </c>
      <c r="E852" s="104">
        <f>'AM22.Entity Input'!P792</f>
        <v>0</v>
      </c>
      <c r="F852" s="104">
        <f>'AM22.Entity Input'!AD792</f>
        <v>0</v>
      </c>
      <c r="G852" s="104">
        <f>'AM22.Entity Input'!AN792</f>
        <v>0</v>
      </c>
      <c r="H852" s="106" t="str">
        <f>IFERROR( VLOOKUP($D852, 'AM22.Param'!$C$61:$Q$114, COLUMNS('AM22.Param'!$C$60:$G$60), FALSE), "N/A")</f>
        <v>N/A</v>
      </c>
      <c r="I852" s="107" t="str">
        <f>IFERROR( VLOOKUP($D852, 'AM22.Param'!$C$61:$Q$114, COLUMNS('AM22.Param'!$C$60:$H$60), FALSE), "N/A")</f>
        <v>N/A</v>
      </c>
      <c r="J852" s="108" t="str">
        <f t="shared" si="312"/>
        <v>N/A</v>
      </c>
      <c r="K852" s="109" t="str">
        <f t="shared" si="313"/>
        <v>N/A</v>
      </c>
      <c r="L852" s="107" t="str">
        <f>IFERROR( VLOOKUP($D852, 'AM22.Param'!$C$61:$Q$114, COLUMNS('AM22.Param'!$C$60:$I$60), FALSE), "N/A")</f>
        <v>N/A</v>
      </c>
      <c r="M852" s="108" t="str">
        <f t="shared" si="314"/>
        <v>N/A</v>
      </c>
      <c r="N852" s="109" t="str">
        <f t="shared" si="303"/>
        <v>N/A</v>
      </c>
      <c r="O852" s="107" t="str">
        <f>IFERROR( VLOOKUP($D852, 'AM22.Param'!$C$61:$Q$114, COLUMNS('AM22.Param'!$C$60:$J$60), FALSE), "N/A")</f>
        <v>N/A</v>
      </c>
      <c r="P852" s="108" t="str">
        <f t="shared" si="315"/>
        <v>N/A</v>
      </c>
      <c r="Q852" s="109" t="str">
        <f t="shared" si="304"/>
        <v>N/A</v>
      </c>
      <c r="R852" s="107" t="str">
        <f>IFERROR( VLOOKUP($D852, 'AM22.Param'!$C$61:$Q$114, COLUMNS('AM22.Param'!$C$60:$K$60), FALSE), "N/A")</f>
        <v>N/A</v>
      </c>
      <c r="S852" s="108" t="str">
        <f t="shared" si="316"/>
        <v>N/A</v>
      </c>
      <c r="T852" s="108">
        <f t="shared" si="305"/>
        <v>0</v>
      </c>
      <c r="U852" s="107" t="str">
        <f>IFERROR( VLOOKUP($D852, 'AM22.Param'!$C$61:$Q$114, COLUMNS('AM22.Param'!$C$60:$L$60), FALSE), "N/A")</f>
        <v>N/A</v>
      </c>
      <c r="V852" s="108" t="str">
        <f t="shared" si="317"/>
        <v>N/A</v>
      </c>
      <c r="W852" s="109" t="str">
        <f t="shared" si="306"/>
        <v>N/A</v>
      </c>
      <c r="X852" s="107" t="str">
        <f>IFERROR( VLOOKUP($D852, 'AM22.Param'!$C$61:$Q$114, COLUMNS('AM22.Param'!$C$60:$M$60), FALSE), "N/A")</f>
        <v>N/A</v>
      </c>
      <c r="Y852" s="108" t="str">
        <f t="shared" si="318"/>
        <v>N/A</v>
      </c>
      <c r="Z852" s="108">
        <f t="shared" si="307"/>
        <v>0</v>
      </c>
      <c r="AA852" s="107" t="str">
        <f>IFERROR( VLOOKUP($D852, 'AM22.Param'!$C$61:$Q$114, COLUMNS('AM22.Param'!$C$60:$N$60), FALSE), "N/A")</f>
        <v>N/A</v>
      </c>
      <c r="AB852" s="108" t="str">
        <f t="shared" si="319"/>
        <v>N/A</v>
      </c>
      <c r="AC852" s="109" t="str">
        <f t="shared" si="308"/>
        <v>N/A</v>
      </c>
      <c r="AD852" s="107" t="str">
        <f>IFERROR( VLOOKUP($D852, 'AM22.Param'!$C$61:$Q$114, COLUMNS('AM22.Param'!$C$60:$O$60), FALSE), "N/A")</f>
        <v>N/A</v>
      </c>
      <c r="AE852" s="108" t="str">
        <f t="shared" si="320"/>
        <v>N/A</v>
      </c>
      <c r="AF852" s="109" t="str">
        <f t="shared" si="309"/>
        <v>N/A</v>
      </c>
      <c r="AG852" s="107" t="str">
        <f>IFERROR( VLOOKUP($D852, 'AM22.Param'!$C$61:$Q$114, COLUMNS('AM22.Param'!$C$60:$P$60), FALSE), "N/A")</f>
        <v>N/A</v>
      </c>
      <c r="AH852" s="108" t="str">
        <f t="shared" si="321"/>
        <v>N/A</v>
      </c>
      <c r="AI852" s="109" t="str">
        <f t="shared" si="310"/>
        <v>N/A</v>
      </c>
    </row>
    <row r="853" spans="1:35" x14ac:dyDescent="0.2">
      <c r="A853" s="110">
        <f t="shared" si="311"/>
        <v>776</v>
      </c>
      <c r="B853" s="103">
        <f>'AM22.Entity Input'!D793</f>
        <v>0</v>
      </c>
      <c r="C853" s="104">
        <f>'AM22.Entity Input'!F793</f>
        <v>0</v>
      </c>
      <c r="D853" s="105">
        <f>'AM22.Entity Input'!G793</f>
        <v>0</v>
      </c>
      <c r="E853" s="104">
        <f>'AM22.Entity Input'!P793</f>
        <v>0</v>
      </c>
      <c r="F853" s="104">
        <f>'AM22.Entity Input'!AD793</f>
        <v>0</v>
      </c>
      <c r="G853" s="104">
        <f>'AM22.Entity Input'!AN793</f>
        <v>0</v>
      </c>
      <c r="H853" s="106" t="str">
        <f>IFERROR( VLOOKUP($D853, 'AM22.Param'!$C$61:$Q$114, COLUMNS('AM22.Param'!$C$60:$G$60), FALSE), "N/A")</f>
        <v>N/A</v>
      </c>
      <c r="I853" s="107" t="str">
        <f>IFERROR( VLOOKUP($D853, 'AM22.Param'!$C$61:$Q$114, COLUMNS('AM22.Param'!$C$60:$H$60), FALSE), "N/A")</f>
        <v>N/A</v>
      </c>
      <c r="J853" s="108" t="str">
        <f t="shared" si="312"/>
        <v>N/A</v>
      </c>
      <c r="K853" s="109" t="str">
        <f t="shared" si="313"/>
        <v>N/A</v>
      </c>
      <c r="L853" s="107" t="str">
        <f>IFERROR( VLOOKUP($D853, 'AM22.Param'!$C$61:$Q$114, COLUMNS('AM22.Param'!$C$60:$I$60), FALSE), "N/A")</f>
        <v>N/A</v>
      </c>
      <c r="M853" s="108" t="str">
        <f t="shared" si="314"/>
        <v>N/A</v>
      </c>
      <c r="N853" s="109" t="str">
        <f t="shared" si="303"/>
        <v>N/A</v>
      </c>
      <c r="O853" s="107" t="str">
        <f>IFERROR( VLOOKUP($D853, 'AM22.Param'!$C$61:$Q$114, COLUMNS('AM22.Param'!$C$60:$J$60), FALSE), "N/A")</f>
        <v>N/A</v>
      </c>
      <c r="P853" s="108" t="str">
        <f t="shared" si="315"/>
        <v>N/A</v>
      </c>
      <c r="Q853" s="109" t="str">
        <f t="shared" si="304"/>
        <v>N/A</v>
      </c>
      <c r="R853" s="107" t="str">
        <f>IFERROR( VLOOKUP($D853, 'AM22.Param'!$C$61:$Q$114, COLUMNS('AM22.Param'!$C$60:$K$60), FALSE), "N/A")</f>
        <v>N/A</v>
      </c>
      <c r="S853" s="108" t="str">
        <f t="shared" si="316"/>
        <v>N/A</v>
      </c>
      <c r="T853" s="108">
        <f t="shared" si="305"/>
        <v>0</v>
      </c>
      <c r="U853" s="107" t="str">
        <f>IFERROR( VLOOKUP($D853, 'AM22.Param'!$C$61:$Q$114, COLUMNS('AM22.Param'!$C$60:$L$60), FALSE), "N/A")</f>
        <v>N/A</v>
      </c>
      <c r="V853" s="108" t="str">
        <f t="shared" si="317"/>
        <v>N/A</v>
      </c>
      <c r="W853" s="109" t="str">
        <f t="shared" si="306"/>
        <v>N/A</v>
      </c>
      <c r="X853" s="107" t="str">
        <f>IFERROR( VLOOKUP($D853, 'AM22.Param'!$C$61:$Q$114, COLUMNS('AM22.Param'!$C$60:$M$60), FALSE), "N/A")</f>
        <v>N/A</v>
      </c>
      <c r="Y853" s="108" t="str">
        <f t="shared" si="318"/>
        <v>N/A</v>
      </c>
      <c r="Z853" s="108">
        <f t="shared" si="307"/>
        <v>0</v>
      </c>
      <c r="AA853" s="107" t="str">
        <f>IFERROR( VLOOKUP($D853, 'AM22.Param'!$C$61:$Q$114, COLUMNS('AM22.Param'!$C$60:$N$60), FALSE), "N/A")</f>
        <v>N/A</v>
      </c>
      <c r="AB853" s="108" t="str">
        <f t="shared" si="319"/>
        <v>N/A</v>
      </c>
      <c r="AC853" s="109" t="str">
        <f t="shared" si="308"/>
        <v>N/A</v>
      </c>
      <c r="AD853" s="107" t="str">
        <f>IFERROR( VLOOKUP($D853, 'AM22.Param'!$C$61:$Q$114, COLUMNS('AM22.Param'!$C$60:$O$60), FALSE), "N/A")</f>
        <v>N/A</v>
      </c>
      <c r="AE853" s="108" t="str">
        <f t="shared" si="320"/>
        <v>N/A</v>
      </c>
      <c r="AF853" s="109" t="str">
        <f t="shared" si="309"/>
        <v>N/A</v>
      </c>
      <c r="AG853" s="107" t="str">
        <f>IFERROR( VLOOKUP($D853, 'AM22.Param'!$C$61:$Q$114, COLUMNS('AM22.Param'!$C$60:$P$60), FALSE), "N/A")</f>
        <v>N/A</v>
      </c>
      <c r="AH853" s="108" t="str">
        <f t="shared" si="321"/>
        <v>N/A</v>
      </c>
      <c r="AI853" s="109" t="str">
        <f t="shared" si="310"/>
        <v>N/A</v>
      </c>
    </row>
    <row r="854" spans="1:35" x14ac:dyDescent="0.2">
      <c r="A854" s="110">
        <f t="shared" si="311"/>
        <v>777</v>
      </c>
      <c r="B854" s="103">
        <f>'AM22.Entity Input'!D794</f>
        <v>0</v>
      </c>
      <c r="C854" s="104">
        <f>'AM22.Entity Input'!F794</f>
        <v>0</v>
      </c>
      <c r="D854" s="105">
        <f>'AM22.Entity Input'!G794</f>
        <v>0</v>
      </c>
      <c r="E854" s="104">
        <f>'AM22.Entity Input'!P794</f>
        <v>0</v>
      </c>
      <c r="F854" s="104">
        <f>'AM22.Entity Input'!AD794</f>
        <v>0</v>
      </c>
      <c r="G854" s="104">
        <f>'AM22.Entity Input'!AN794</f>
        <v>0</v>
      </c>
      <c r="H854" s="106" t="str">
        <f>IFERROR( VLOOKUP($D854, 'AM22.Param'!$C$61:$Q$114, COLUMNS('AM22.Param'!$C$60:$G$60), FALSE), "N/A")</f>
        <v>N/A</v>
      </c>
      <c r="I854" s="107" t="str">
        <f>IFERROR( VLOOKUP($D854, 'AM22.Param'!$C$61:$Q$114, COLUMNS('AM22.Param'!$C$60:$H$60), FALSE), "N/A")</f>
        <v>N/A</v>
      </c>
      <c r="J854" s="108" t="str">
        <f t="shared" si="312"/>
        <v>N/A</v>
      </c>
      <c r="K854" s="109" t="str">
        <f t="shared" si="313"/>
        <v>N/A</v>
      </c>
      <c r="L854" s="107" t="str">
        <f>IFERROR( VLOOKUP($D854, 'AM22.Param'!$C$61:$Q$114, COLUMNS('AM22.Param'!$C$60:$I$60), FALSE), "N/A")</f>
        <v>N/A</v>
      </c>
      <c r="M854" s="108" t="str">
        <f t="shared" si="314"/>
        <v>N/A</v>
      </c>
      <c r="N854" s="109" t="str">
        <f t="shared" si="303"/>
        <v>N/A</v>
      </c>
      <c r="O854" s="107" t="str">
        <f>IFERROR( VLOOKUP($D854, 'AM22.Param'!$C$61:$Q$114, COLUMNS('AM22.Param'!$C$60:$J$60), FALSE), "N/A")</f>
        <v>N/A</v>
      </c>
      <c r="P854" s="108" t="str">
        <f t="shared" si="315"/>
        <v>N/A</v>
      </c>
      <c r="Q854" s="109" t="str">
        <f t="shared" si="304"/>
        <v>N/A</v>
      </c>
      <c r="R854" s="107" t="str">
        <f>IFERROR( VLOOKUP($D854, 'AM22.Param'!$C$61:$Q$114, COLUMNS('AM22.Param'!$C$60:$K$60), FALSE), "N/A")</f>
        <v>N/A</v>
      </c>
      <c r="S854" s="108" t="str">
        <f t="shared" si="316"/>
        <v>N/A</v>
      </c>
      <c r="T854" s="108">
        <f t="shared" si="305"/>
        <v>0</v>
      </c>
      <c r="U854" s="107" t="str">
        <f>IFERROR( VLOOKUP($D854, 'AM22.Param'!$C$61:$Q$114, COLUMNS('AM22.Param'!$C$60:$L$60), FALSE), "N/A")</f>
        <v>N/A</v>
      </c>
      <c r="V854" s="108" t="str">
        <f t="shared" si="317"/>
        <v>N/A</v>
      </c>
      <c r="W854" s="109" t="str">
        <f t="shared" si="306"/>
        <v>N/A</v>
      </c>
      <c r="X854" s="107" t="str">
        <f>IFERROR( VLOOKUP($D854, 'AM22.Param'!$C$61:$Q$114, COLUMNS('AM22.Param'!$C$60:$M$60), FALSE), "N/A")</f>
        <v>N/A</v>
      </c>
      <c r="Y854" s="108" t="str">
        <f t="shared" si="318"/>
        <v>N/A</v>
      </c>
      <c r="Z854" s="108">
        <f t="shared" si="307"/>
        <v>0</v>
      </c>
      <c r="AA854" s="107" t="str">
        <f>IFERROR( VLOOKUP($D854, 'AM22.Param'!$C$61:$Q$114, COLUMNS('AM22.Param'!$C$60:$N$60), FALSE), "N/A")</f>
        <v>N/A</v>
      </c>
      <c r="AB854" s="108" t="str">
        <f t="shared" si="319"/>
        <v>N/A</v>
      </c>
      <c r="AC854" s="109" t="str">
        <f t="shared" si="308"/>
        <v>N/A</v>
      </c>
      <c r="AD854" s="107" t="str">
        <f>IFERROR( VLOOKUP($D854, 'AM22.Param'!$C$61:$Q$114, COLUMNS('AM22.Param'!$C$60:$O$60), FALSE), "N/A")</f>
        <v>N/A</v>
      </c>
      <c r="AE854" s="108" t="str">
        <f t="shared" si="320"/>
        <v>N/A</v>
      </c>
      <c r="AF854" s="109" t="str">
        <f t="shared" si="309"/>
        <v>N/A</v>
      </c>
      <c r="AG854" s="107" t="str">
        <f>IFERROR( VLOOKUP($D854, 'AM22.Param'!$C$61:$Q$114, COLUMNS('AM22.Param'!$C$60:$P$60), FALSE), "N/A")</f>
        <v>N/A</v>
      </c>
      <c r="AH854" s="108" t="str">
        <f t="shared" si="321"/>
        <v>N/A</v>
      </c>
      <c r="AI854" s="109" t="str">
        <f t="shared" si="310"/>
        <v>N/A</v>
      </c>
    </row>
    <row r="855" spans="1:35" x14ac:dyDescent="0.2">
      <c r="A855" s="110">
        <f t="shared" si="311"/>
        <v>778</v>
      </c>
      <c r="B855" s="103">
        <f>'AM22.Entity Input'!D795</f>
        <v>0</v>
      </c>
      <c r="C855" s="104">
        <f>'AM22.Entity Input'!F795</f>
        <v>0</v>
      </c>
      <c r="D855" s="105">
        <f>'AM22.Entity Input'!G795</f>
        <v>0</v>
      </c>
      <c r="E855" s="104">
        <f>'AM22.Entity Input'!P795</f>
        <v>0</v>
      </c>
      <c r="F855" s="104">
        <f>'AM22.Entity Input'!AD795</f>
        <v>0</v>
      </c>
      <c r="G855" s="104">
        <f>'AM22.Entity Input'!AN795</f>
        <v>0</v>
      </c>
      <c r="H855" s="106" t="str">
        <f>IFERROR( VLOOKUP($D855, 'AM22.Param'!$C$61:$Q$114, COLUMNS('AM22.Param'!$C$60:$G$60), FALSE), "N/A")</f>
        <v>N/A</v>
      </c>
      <c r="I855" s="107" t="str">
        <f>IFERROR( VLOOKUP($D855, 'AM22.Param'!$C$61:$Q$114, COLUMNS('AM22.Param'!$C$60:$H$60), FALSE), "N/A")</f>
        <v>N/A</v>
      </c>
      <c r="J855" s="108" t="str">
        <f t="shared" si="312"/>
        <v>N/A</v>
      </c>
      <c r="K855" s="109" t="str">
        <f t="shared" si="313"/>
        <v>N/A</v>
      </c>
      <c r="L855" s="107" t="str">
        <f>IFERROR( VLOOKUP($D855, 'AM22.Param'!$C$61:$Q$114, COLUMNS('AM22.Param'!$C$60:$I$60), FALSE), "N/A")</f>
        <v>N/A</v>
      </c>
      <c r="M855" s="108" t="str">
        <f t="shared" si="314"/>
        <v>N/A</v>
      </c>
      <c r="N855" s="109" t="str">
        <f t="shared" si="303"/>
        <v>N/A</v>
      </c>
      <c r="O855" s="107" t="str">
        <f>IFERROR( VLOOKUP($D855, 'AM22.Param'!$C$61:$Q$114, COLUMNS('AM22.Param'!$C$60:$J$60), FALSE), "N/A")</f>
        <v>N/A</v>
      </c>
      <c r="P855" s="108" t="str">
        <f t="shared" si="315"/>
        <v>N/A</v>
      </c>
      <c r="Q855" s="109" t="str">
        <f t="shared" si="304"/>
        <v>N/A</v>
      </c>
      <c r="R855" s="107" t="str">
        <f>IFERROR( VLOOKUP($D855, 'AM22.Param'!$C$61:$Q$114, COLUMNS('AM22.Param'!$C$60:$K$60), FALSE), "N/A")</f>
        <v>N/A</v>
      </c>
      <c r="S855" s="108" t="str">
        <f t="shared" si="316"/>
        <v>N/A</v>
      </c>
      <c r="T855" s="108">
        <f t="shared" si="305"/>
        <v>0</v>
      </c>
      <c r="U855" s="107" t="str">
        <f>IFERROR( VLOOKUP($D855, 'AM22.Param'!$C$61:$Q$114, COLUMNS('AM22.Param'!$C$60:$L$60), FALSE), "N/A")</f>
        <v>N/A</v>
      </c>
      <c r="V855" s="108" t="str">
        <f t="shared" si="317"/>
        <v>N/A</v>
      </c>
      <c r="W855" s="109" t="str">
        <f t="shared" si="306"/>
        <v>N/A</v>
      </c>
      <c r="X855" s="107" t="str">
        <f>IFERROR( VLOOKUP($D855, 'AM22.Param'!$C$61:$Q$114, COLUMNS('AM22.Param'!$C$60:$M$60), FALSE), "N/A")</f>
        <v>N/A</v>
      </c>
      <c r="Y855" s="108" t="str">
        <f t="shared" si="318"/>
        <v>N/A</v>
      </c>
      <c r="Z855" s="108">
        <f t="shared" si="307"/>
        <v>0</v>
      </c>
      <c r="AA855" s="107" t="str">
        <f>IFERROR( VLOOKUP($D855, 'AM22.Param'!$C$61:$Q$114, COLUMNS('AM22.Param'!$C$60:$N$60), FALSE), "N/A")</f>
        <v>N/A</v>
      </c>
      <c r="AB855" s="108" t="str">
        <f t="shared" si="319"/>
        <v>N/A</v>
      </c>
      <c r="AC855" s="109" t="str">
        <f t="shared" si="308"/>
        <v>N/A</v>
      </c>
      <c r="AD855" s="107" t="str">
        <f>IFERROR( VLOOKUP($D855, 'AM22.Param'!$C$61:$Q$114, COLUMNS('AM22.Param'!$C$60:$O$60), FALSE), "N/A")</f>
        <v>N/A</v>
      </c>
      <c r="AE855" s="108" t="str">
        <f t="shared" si="320"/>
        <v>N/A</v>
      </c>
      <c r="AF855" s="109" t="str">
        <f t="shared" si="309"/>
        <v>N/A</v>
      </c>
      <c r="AG855" s="107" t="str">
        <f>IFERROR( VLOOKUP($D855, 'AM22.Param'!$C$61:$Q$114, COLUMNS('AM22.Param'!$C$60:$P$60), FALSE), "N/A")</f>
        <v>N/A</v>
      </c>
      <c r="AH855" s="108" t="str">
        <f t="shared" si="321"/>
        <v>N/A</v>
      </c>
      <c r="AI855" s="109" t="str">
        <f t="shared" si="310"/>
        <v>N/A</v>
      </c>
    </row>
    <row r="856" spans="1:35" x14ac:dyDescent="0.2">
      <c r="A856" s="110">
        <f t="shared" si="311"/>
        <v>779</v>
      </c>
      <c r="B856" s="103">
        <f>'AM22.Entity Input'!D796</f>
        <v>0</v>
      </c>
      <c r="C856" s="104">
        <f>'AM22.Entity Input'!F796</f>
        <v>0</v>
      </c>
      <c r="D856" s="105">
        <f>'AM22.Entity Input'!G796</f>
        <v>0</v>
      </c>
      <c r="E856" s="104">
        <f>'AM22.Entity Input'!P796</f>
        <v>0</v>
      </c>
      <c r="F856" s="104">
        <f>'AM22.Entity Input'!AD796</f>
        <v>0</v>
      </c>
      <c r="G856" s="104">
        <f>'AM22.Entity Input'!AN796</f>
        <v>0</v>
      </c>
      <c r="H856" s="106" t="str">
        <f>IFERROR( VLOOKUP($D856, 'AM22.Param'!$C$61:$Q$114, COLUMNS('AM22.Param'!$C$60:$G$60), FALSE), "N/A")</f>
        <v>N/A</v>
      </c>
      <c r="I856" s="107" t="str">
        <f>IFERROR( VLOOKUP($D856, 'AM22.Param'!$C$61:$Q$114, COLUMNS('AM22.Param'!$C$60:$H$60), FALSE), "N/A")</f>
        <v>N/A</v>
      </c>
      <c r="J856" s="108" t="str">
        <f t="shared" si="312"/>
        <v>N/A</v>
      </c>
      <c r="K856" s="109" t="str">
        <f t="shared" si="313"/>
        <v>N/A</v>
      </c>
      <c r="L856" s="107" t="str">
        <f>IFERROR( VLOOKUP($D856, 'AM22.Param'!$C$61:$Q$114, COLUMNS('AM22.Param'!$C$60:$I$60), FALSE), "N/A")</f>
        <v>N/A</v>
      </c>
      <c r="M856" s="108" t="str">
        <f t="shared" si="314"/>
        <v>N/A</v>
      </c>
      <c r="N856" s="109" t="str">
        <f t="shared" si="303"/>
        <v>N/A</v>
      </c>
      <c r="O856" s="107" t="str">
        <f>IFERROR( VLOOKUP($D856, 'AM22.Param'!$C$61:$Q$114, COLUMNS('AM22.Param'!$C$60:$J$60), FALSE), "N/A")</f>
        <v>N/A</v>
      </c>
      <c r="P856" s="108" t="str">
        <f t="shared" si="315"/>
        <v>N/A</v>
      </c>
      <c r="Q856" s="109" t="str">
        <f t="shared" si="304"/>
        <v>N/A</v>
      </c>
      <c r="R856" s="107" t="str">
        <f>IFERROR( VLOOKUP($D856, 'AM22.Param'!$C$61:$Q$114, COLUMNS('AM22.Param'!$C$60:$K$60), FALSE), "N/A")</f>
        <v>N/A</v>
      </c>
      <c r="S856" s="108" t="str">
        <f t="shared" si="316"/>
        <v>N/A</v>
      </c>
      <c r="T856" s="108">
        <f t="shared" si="305"/>
        <v>0</v>
      </c>
      <c r="U856" s="107" t="str">
        <f>IFERROR( VLOOKUP($D856, 'AM22.Param'!$C$61:$Q$114, COLUMNS('AM22.Param'!$C$60:$L$60), FALSE), "N/A")</f>
        <v>N/A</v>
      </c>
      <c r="V856" s="108" t="str">
        <f t="shared" si="317"/>
        <v>N/A</v>
      </c>
      <c r="W856" s="109" t="str">
        <f t="shared" si="306"/>
        <v>N/A</v>
      </c>
      <c r="X856" s="107" t="str">
        <f>IFERROR( VLOOKUP($D856, 'AM22.Param'!$C$61:$Q$114, COLUMNS('AM22.Param'!$C$60:$M$60), FALSE), "N/A")</f>
        <v>N/A</v>
      </c>
      <c r="Y856" s="108" t="str">
        <f t="shared" si="318"/>
        <v>N/A</v>
      </c>
      <c r="Z856" s="108">
        <f t="shared" si="307"/>
        <v>0</v>
      </c>
      <c r="AA856" s="107" t="str">
        <f>IFERROR( VLOOKUP($D856, 'AM22.Param'!$C$61:$Q$114, COLUMNS('AM22.Param'!$C$60:$N$60), FALSE), "N/A")</f>
        <v>N/A</v>
      </c>
      <c r="AB856" s="108" t="str">
        <f t="shared" si="319"/>
        <v>N/A</v>
      </c>
      <c r="AC856" s="109" t="str">
        <f t="shared" si="308"/>
        <v>N/A</v>
      </c>
      <c r="AD856" s="107" t="str">
        <f>IFERROR( VLOOKUP($D856, 'AM22.Param'!$C$61:$Q$114, COLUMNS('AM22.Param'!$C$60:$O$60), FALSE), "N/A")</f>
        <v>N/A</v>
      </c>
      <c r="AE856" s="108" t="str">
        <f t="shared" si="320"/>
        <v>N/A</v>
      </c>
      <c r="AF856" s="109" t="str">
        <f t="shared" si="309"/>
        <v>N/A</v>
      </c>
      <c r="AG856" s="107" t="str">
        <f>IFERROR( VLOOKUP($D856, 'AM22.Param'!$C$61:$Q$114, COLUMNS('AM22.Param'!$C$60:$P$60), FALSE), "N/A")</f>
        <v>N/A</v>
      </c>
      <c r="AH856" s="108" t="str">
        <f t="shared" si="321"/>
        <v>N/A</v>
      </c>
      <c r="AI856" s="109" t="str">
        <f t="shared" si="310"/>
        <v>N/A</v>
      </c>
    </row>
    <row r="857" spans="1:35" x14ac:dyDescent="0.2">
      <c r="A857" s="110">
        <f t="shared" si="311"/>
        <v>780</v>
      </c>
      <c r="B857" s="103">
        <f>'AM22.Entity Input'!D797</f>
        <v>0</v>
      </c>
      <c r="C857" s="104">
        <f>'AM22.Entity Input'!F797</f>
        <v>0</v>
      </c>
      <c r="D857" s="105">
        <f>'AM22.Entity Input'!G797</f>
        <v>0</v>
      </c>
      <c r="E857" s="104">
        <f>'AM22.Entity Input'!P797</f>
        <v>0</v>
      </c>
      <c r="F857" s="104">
        <f>'AM22.Entity Input'!AD797</f>
        <v>0</v>
      </c>
      <c r="G857" s="104">
        <f>'AM22.Entity Input'!AN797</f>
        <v>0</v>
      </c>
      <c r="H857" s="106" t="str">
        <f>IFERROR( VLOOKUP($D857, 'AM22.Param'!$C$61:$Q$114, COLUMNS('AM22.Param'!$C$60:$G$60), FALSE), "N/A")</f>
        <v>N/A</v>
      </c>
      <c r="I857" s="107" t="str">
        <f>IFERROR( VLOOKUP($D857, 'AM22.Param'!$C$61:$Q$114, COLUMNS('AM22.Param'!$C$60:$H$60), FALSE), "N/A")</f>
        <v>N/A</v>
      </c>
      <c r="J857" s="108" t="str">
        <f t="shared" si="312"/>
        <v>N/A</v>
      </c>
      <c r="K857" s="109" t="str">
        <f t="shared" si="313"/>
        <v>N/A</v>
      </c>
      <c r="L857" s="107" t="str">
        <f>IFERROR( VLOOKUP($D857, 'AM22.Param'!$C$61:$Q$114, COLUMNS('AM22.Param'!$C$60:$I$60), FALSE), "N/A")</f>
        <v>N/A</v>
      </c>
      <c r="M857" s="108" t="str">
        <f t="shared" si="314"/>
        <v>N/A</v>
      </c>
      <c r="N857" s="109" t="str">
        <f t="shared" si="303"/>
        <v>N/A</v>
      </c>
      <c r="O857" s="107" t="str">
        <f>IFERROR( VLOOKUP($D857, 'AM22.Param'!$C$61:$Q$114, COLUMNS('AM22.Param'!$C$60:$J$60), FALSE), "N/A")</f>
        <v>N/A</v>
      </c>
      <c r="P857" s="108" t="str">
        <f t="shared" si="315"/>
        <v>N/A</v>
      </c>
      <c r="Q857" s="109" t="str">
        <f t="shared" si="304"/>
        <v>N/A</v>
      </c>
      <c r="R857" s="107" t="str">
        <f>IFERROR( VLOOKUP($D857, 'AM22.Param'!$C$61:$Q$114, COLUMNS('AM22.Param'!$C$60:$K$60), FALSE), "N/A")</f>
        <v>N/A</v>
      </c>
      <c r="S857" s="108" t="str">
        <f t="shared" si="316"/>
        <v>N/A</v>
      </c>
      <c r="T857" s="108">
        <f t="shared" si="305"/>
        <v>0</v>
      </c>
      <c r="U857" s="107" t="str">
        <f>IFERROR( VLOOKUP($D857, 'AM22.Param'!$C$61:$Q$114, COLUMNS('AM22.Param'!$C$60:$L$60), FALSE), "N/A")</f>
        <v>N/A</v>
      </c>
      <c r="V857" s="108" t="str">
        <f t="shared" si="317"/>
        <v>N/A</v>
      </c>
      <c r="W857" s="109" t="str">
        <f t="shared" si="306"/>
        <v>N/A</v>
      </c>
      <c r="X857" s="107" t="str">
        <f>IFERROR( VLOOKUP($D857, 'AM22.Param'!$C$61:$Q$114, COLUMNS('AM22.Param'!$C$60:$M$60), FALSE), "N/A")</f>
        <v>N/A</v>
      </c>
      <c r="Y857" s="108" t="str">
        <f t="shared" si="318"/>
        <v>N/A</v>
      </c>
      <c r="Z857" s="108">
        <f t="shared" si="307"/>
        <v>0</v>
      </c>
      <c r="AA857" s="107" t="str">
        <f>IFERROR( VLOOKUP($D857, 'AM22.Param'!$C$61:$Q$114, COLUMNS('AM22.Param'!$C$60:$N$60), FALSE), "N/A")</f>
        <v>N/A</v>
      </c>
      <c r="AB857" s="108" t="str">
        <f t="shared" si="319"/>
        <v>N/A</v>
      </c>
      <c r="AC857" s="109" t="str">
        <f t="shared" si="308"/>
        <v>N/A</v>
      </c>
      <c r="AD857" s="107" t="str">
        <f>IFERROR( VLOOKUP($D857, 'AM22.Param'!$C$61:$Q$114, COLUMNS('AM22.Param'!$C$60:$O$60), FALSE), "N/A")</f>
        <v>N/A</v>
      </c>
      <c r="AE857" s="108" t="str">
        <f t="shared" si="320"/>
        <v>N/A</v>
      </c>
      <c r="AF857" s="109" t="str">
        <f t="shared" si="309"/>
        <v>N/A</v>
      </c>
      <c r="AG857" s="107" t="str">
        <f>IFERROR( VLOOKUP($D857, 'AM22.Param'!$C$61:$Q$114, COLUMNS('AM22.Param'!$C$60:$P$60), FALSE), "N/A")</f>
        <v>N/A</v>
      </c>
      <c r="AH857" s="108" t="str">
        <f t="shared" si="321"/>
        <v>N/A</v>
      </c>
      <c r="AI857" s="109" t="str">
        <f t="shared" si="310"/>
        <v>N/A</v>
      </c>
    </row>
    <row r="858" spans="1:35" x14ac:dyDescent="0.2">
      <c r="A858" s="110">
        <f t="shared" si="311"/>
        <v>781</v>
      </c>
      <c r="B858" s="103">
        <f>'AM22.Entity Input'!D798</f>
        <v>0</v>
      </c>
      <c r="C858" s="104">
        <f>'AM22.Entity Input'!F798</f>
        <v>0</v>
      </c>
      <c r="D858" s="105">
        <f>'AM22.Entity Input'!G798</f>
        <v>0</v>
      </c>
      <c r="E858" s="104">
        <f>'AM22.Entity Input'!P798</f>
        <v>0</v>
      </c>
      <c r="F858" s="104">
        <f>'AM22.Entity Input'!AD798</f>
        <v>0</v>
      </c>
      <c r="G858" s="104">
        <f>'AM22.Entity Input'!AN798</f>
        <v>0</v>
      </c>
      <c r="H858" s="106" t="str">
        <f>IFERROR( VLOOKUP($D858, 'AM22.Param'!$C$61:$Q$114, COLUMNS('AM22.Param'!$C$60:$G$60), FALSE), "N/A")</f>
        <v>N/A</v>
      </c>
      <c r="I858" s="107" t="str">
        <f>IFERROR( VLOOKUP($D858, 'AM22.Param'!$C$61:$Q$114, COLUMNS('AM22.Param'!$C$60:$H$60), FALSE), "N/A")</f>
        <v>N/A</v>
      </c>
      <c r="J858" s="108" t="str">
        <f t="shared" si="312"/>
        <v>N/A</v>
      </c>
      <c r="K858" s="109" t="str">
        <f t="shared" si="313"/>
        <v>N/A</v>
      </c>
      <c r="L858" s="107" t="str">
        <f>IFERROR( VLOOKUP($D858, 'AM22.Param'!$C$61:$Q$114, COLUMNS('AM22.Param'!$C$60:$I$60), FALSE), "N/A")</f>
        <v>N/A</v>
      </c>
      <c r="M858" s="108" t="str">
        <f t="shared" si="314"/>
        <v>N/A</v>
      </c>
      <c r="N858" s="109" t="str">
        <f t="shared" si="303"/>
        <v>N/A</v>
      </c>
      <c r="O858" s="107" t="str">
        <f>IFERROR( VLOOKUP($D858, 'AM22.Param'!$C$61:$Q$114, COLUMNS('AM22.Param'!$C$60:$J$60), FALSE), "N/A")</f>
        <v>N/A</v>
      </c>
      <c r="P858" s="108" t="str">
        <f t="shared" si="315"/>
        <v>N/A</v>
      </c>
      <c r="Q858" s="109" t="str">
        <f t="shared" si="304"/>
        <v>N/A</v>
      </c>
      <c r="R858" s="107" t="str">
        <f>IFERROR( VLOOKUP($D858, 'AM22.Param'!$C$61:$Q$114, COLUMNS('AM22.Param'!$C$60:$K$60), FALSE), "N/A")</f>
        <v>N/A</v>
      </c>
      <c r="S858" s="108" t="str">
        <f t="shared" si="316"/>
        <v>N/A</v>
      </c>
      <c r="T858" s="108">
        <f t="shared" si="305"/>
        <v>0</v>
      </c>
      <c r="U858" s="107" t="str">
        <f>IFERROR( VLOOKUP($D858, 'AM22.Param'!$C$61:$Q$114, COLUMNS('AM22.Param'!$C$60:$L$60), FALSE), "N/A")</f>
        <v>N/A</v>
      </c>
      <c r="V858" s="108" t="str">
        <f t="shared" si="317"/>
        <v>N/A</v>
      </c>
      <c r="W858" s="109" t="str">
        <f t="shared" si="306"/>
        <v>N/A</v>
      </c>
      <c r="X858" s="107" t="str">
        <f>IFERROR( VLOOKUP($D858, 'AM22.Param'!$C$61:$Q$114, COLUMNS('AM22.Param'!$C$60:$M$60), FALSE), "N/A")</f>
        <v>N/A</v>
      </c>
      <c r="Y858" s="108" t="str">
        <f t="shared" si="318"/>
        <v>N/A</v>
      </c>
      <c r="Z858" s="108">
        <f t="shared" si="307"/>
        <v>0</v>
      </c>
      <c r="AA858" s="107" t="str">
        <f>IFERROR( VLOOKUP($D858, 'AM22.Param'!$C$61:$Q$114, COLUMNS('AM22.Param'!$C$60:$N$60), FALSE), "N/A")</f>
        <v>N/A</v>
      </c>
      <c r="AB858" s="108" t="str">
        <f t="shared" si="319"/>
        <v>N/A</v>
      </c>
      <c r="AC858" s="109" t="str">
        <f t="shared" si="308"/>
        <v>N/A</v>
      </c>
      <c r="AD858" s="107" t="str">
        <f>IFERROR( VLOOKUP($D858, 'AM22.Param'!$C$61:$Q$114, COLUMNS('AM22.Param'!$C$60:$O$60), FALSE), "N/A")</f>
        <v>N/A</v>
      </c>
      <c r="AE858" s="108" t="str">
        <f t="shared" si="320"/>
        <v>N/A</v>
      </c>
      <c r="AF858" s="109" t="str">
        <f t="shared" si="309"/>
        <v>N/A</v>
      </c>
      <c r="AG858" s="107" t="str">
        <f>IFERROR( VLOOKUP($D858, 'AM22.Param'!$C$61:$Q$114, COLUMNS('AM22.Param'!$C$60:$P$60), FALSE), "N/A")</f>
        <v>N/A</v>
      </c>
      <c r="AH858" s="108" t="str">
        <f t="shared" si="321"/>
        <v>N/A</v>
      </c>
      <c r="AI858" s="109" t="str">
        <f t="shared" si="310"/>
        <v>N/A</v>
      </c>
    </row>
    <row r="859" spans="1:35" x14ac:dyDescent="0.2">
      <c r="A859" s="110">
        <f t="shared" si="311"/>
        <v>782</v>
      </c>
      <c r="B859" s="103">
        <f>'AM22.Entity Input'!D799</f>
        <v>0</v>
      </c>
      <c r="C859" s="104">
        <f>'AM22.Entity Input'!F799</f>
        <v>0</v>
      </c>
      <c r="D859" s="105">
        <f>'AM22.Entity Input'!G799</f>
        <v>0</v>
      </c>
      <c r="E859" s="104">
        <f>'AM22.Entity Input'!P799</f>
        <v>0</v>
      </c>
      <c r="F859" s="104">
        <f>'AM22.Entity Input'!AD799</f>
        <v>0</v>
      </c>
      <c r="G859" s="104">
        <f>'AM22.Entity Input'!AN799</f>
        <v>0</v>
      </c>
      <c r="H859" s="106" t="str">
        <f>IFERROR( VLOOKUP($D859, 'AM22.Param'!$C$61:$Q$114, COLUMNS('AM22.Param'!$C$60:$G$60), FALSE), "N/A")</f>
        <v>N/A</v>
      </c>
      <c r="I859" s="107" t="str">
        <f>IFERROR( VLOOKUP($D859, 'AM22.Param'!$C$61:$Q$114, COLUMNS('AM22.Param'!$C$60:$H$60), FALSE), "N/A")</f>
        <v>N/A</v>
      </c>
      <c r="J859" s="108" t="str">
        <f t="shared" si="312"/>
        <v>N/A</v>
      </c>
      <c r="K859" s="109" t="str">
        <f t="shared" si="313"/>
        <v>N/A</v>
      </c>
      <c r="L859" s="107" t="str">
        <f>IFERROR( VLOOKUP($D859, 'AM22.Param'!$C$61:$Q$114, COLUMNS('AM22.Param'!$C$60:$I$60), FALSE), "N/A")</f>
        <v>N/A</v>
      </c>
      <c r="M859" s="108" t="str">
        <f t="shared" si="314"/>
        <v>N/A</v>
      </c>
      <c r="N859" s="109" t="str">
        <f t="shared" si="303"/>
        <v>N/A</v>
      </c>
      <c r="O859" s="107" t="str">
        <f>IFERROR( VLOOKUP($D859, 'AM22.Param'!$C$61:$Q$114, COLUMNS('AM22.Param'!$C$60:$J$60), FALSE), "N/A")</f>
        <v>N/A</v>
      </c>
      <c r="P859" s="108" t="str">
        <f t="shared" si="315"/>
        <v>N/A</v>
      </c>
      <c r="Q859" s="109" t="str">
        <f t="shared" si="304"/>
        <v>N/A</v>
      </c>
      <c r="R859" s="107" t="str">
        <f>IFERROR( VLOOKUP($D859, 'AM22.Param'!$C$61:$Q$114, COLUMNS('AM22.Param'!$C$60:$K$60), FALSE), "N/A")</f>
        <v>N/A</v>
      </c>
      <c r="S859" s="108" t="str">
        <f t="shared" si="316"/>
        <v>N/A</v>
      </c>
      <c r="T859" s="108">
        <f t="shared" si="305"/>
        <v>0</v>
      </c>
      <c r="U859" s="107" t="str">
        <f>IFERROR( VLOOKUP($D859, 'AM22.Param'!$C$61:$Q$114, COLUMNS('AM22.Param'!$C$60:$L$60), FALSE), "N/A")</f>
        <v>N/A</v>
      </c>
      <c r="V859" s="108" t="str">
        <f t="shared" si="317"/>
        <v>N/A</v>
      </c>
      <c r="W859" s="109" t="str">
        <f t="shared" si="306"/>
        <v>N/A</v>
      </c>
      <c r="X859" s="107" t="str">
        <f>IFERROR( VLOOKUP($D859, 'AM22.Param'!$C$61:$Q$114, COLUMNS('AM22.Param'!$C$60:$M$60), FALSE), "N/A")</f>
        <v>N/A</v>
      </c>
      <c r="Y859" s="108" t="str">
        <f t="shared" si="318"/>
        <v>N/A</v>
      </c>
      <c r="Z859" s="108">
        <f t="shared" si="307"/>
        <v>0</v>
      </c>
      <c r="AA859" s="107" t="str">
        <f>IFERROR( VLOOKUP($D859, 'AM22.Param'!$C$61:$Q$114, COLUMNS('AM22.Param'!$C$60:$N$60), FALSE), "N/A")</f>
        <v>N/A</v>
      </c>
      <c r="AB859" s="108" t="str">
        <f t="shared" si="319"/>
        <v>N/A</v>
      </c>
      <c r="AC859" s="109" t="str">
        <f t="shared" si="308"/>
        <v>N/A</v>
      </c>
      <c r="AD859" s="107" t="str">
        <f>IFERROR( VLOOKUP($D859, 'AM22.Param'!$C$61:$Q$114, COLUMNS('AM22.Param'!$C$60:$O$60), FALSE), "N/A")</f>
        <v>N/A</v>
      </c>
      <c r="AE859" s="108" t="str">
        <f t="shared" si="320"/>
        <v>N/A</v>
      </c>
      <c r="AF859" s="109" t="str">
        <f t="shared" si="309"/>
        <v>N/A</v>
      </c>
      <c r="AG859" s="107" t="str">
        <f>IFERROR( VLOOKUP($D859, 'AM22.Param'!$C$61:$Q$114, COLUMNS('AM22.Param'!$C$60:$P$60), FALSE), "N/A")</f>
        <v>N/A</v>
      </c>
      <c r="AH859" s="108" t="str">
        <f t="shared" si="321"/>
        <v>N/A</v>
      </c>
      <c r="AI859" s="109" t="str">
        <f t="shared" si="310"/>
        <v>N/A</v>
      </c>
    </row>
    <row r="860" spans="1:35" x14ac:dyDescent="0.2">
      <c r="A860" s="110">
        <f t="shared" si="311"/>
        <v>783</v>
      </c>
      <c r="B860" s="103">
        <f>'AM22.Entity Input'!D800</f>
        <v>0</v>
      </c>
      <c r="C860" s="104">
        <f>'AM22.Entity Input'!F800</f>
        <v>0</v>
      </c>
      <c r="D860" s="105">
        <f>'AM22.Entity Input'!G800</f>
        <v>0</v>
      </c>
      <c r="E860" s="104">
        <f>'AM22.Entity Input'!P800</f>
        <v>0</v>
      </c>
      <c r="F860" s="104">
        <f>'AM22.Entity Input'!AD800</f>
        <v>0</v>
      </c>
      <c r="G860" s="104">
        <f>'AM22.Entity Input'!AN800</f>
        <v>0</v>
      </c>
      <c r="H860" s="106" t="str">
        <f>IFERROR( VLOOKUP($D860, 'AM22.Param'!$C$61:$Q$114, COLUMNS('AM22.Param'!$C$60:$G$60), FALSE), "N/A")</f>
        <v>N/A</v>
      </c>
      <c r="I860" s="107" t="str">
        <f>IFERROR( VLOOKUP($D860, 'AM22.Param'!$C$61:$Q$114, COLUMNS('AM22.Param'!$C$60:$H$60), FALSE), "N/A")</f>
        <v>N/A</v>
      </c>
      <c r="J860" s="108" t="str">
        <f t="shared" si="312"/>
        <v>N/A</v>
      </c>
      <c r="K860" s="109" t="str">
        <f t="shared" si="313"/>
        <v>N/A</v>
      </c>
      <c r="L860" s="107" t="str">
        <f>IFERROR( VLOOKUP($D860, 'AM22.Param'!$C$61:$Q$114, COLUMNS('AM22.Param'!$C$60:$I$60), FALSE), "N/A")</f>
        <v>N/A</v>
      </c>
      <c r="M860" s="108" t="str">
        <f t="shared" si="314"/>
        <v>N/A</v>
      </c>
      <c r="N860" s="109" t="str">
        <f t="shared" si="303"/>
        <v>N/A</v>
      </c>
      <c r="O860" s="107" t="str">
        <f>IFERROR( VLOOKUP($D860, 'AM22.Param'!$C$61:$Q$114, COLUMNS('AM22.Param'!$C$60:$J$60), FALSE), "N/A")</f>
        <v>N/A</v>
      </c>
      <c r="P860" s="108" t="str">
        <f t="shared" si="315"/>
        <v>N/A</v>
      </c>
      <c r="Q860" s="109" t="str">
        <f t="shared" si="304"/>
        <v>N/A</v>
      </c>
      <c r="R860" s="107" t="str">
        <f>IFERROR( VLOOKUP($D860, 'AM22.Param'!$C$61:$Q$114, COLUMNS('AM22.Param'!$C$60:$K$60), FALSE), "N/A")</f>
        <v>N/A</v>
      </c>
      <c r="S860" s="108" t="str">
        <f t="shared" si="316"/>
        <v>N/A</v>
      </c>
      <c r="T860" s="108">
        <f t="shared" si="305"/>
        <v>0</v>
      </c>
      <c r="U860" s="107" t="str">
        <f>IFERROR( VLOOKUP($D860, 'AM22.Param'!$C$61:$Q$114, COLUMNS('AM22.Param'!$C$60:$L$60), FALSE), "N/A")</f>
        <v>N/A</v>
      </c>
      <c r="V860" s="108" t="str">
        <f t="shared" si="317"/>
        <v>N/A</v>
      </c>
      <c r="W860" s="109" t="str">
        <f t="shared" si="306"/>
        <v>N/A</v>
      </c>
      <c r="X860" s="107" t="str">
        <f>IFERROR( VLOOKUP($D860, 'AM22.Param'!$C$61:$Q$114, COLUMNS('AM22.Param'!$C$60:$M$60), FALSE), "N/A")</f>
        <v>N/A</v>
      </c>
      <c r="Y860" s="108" t="str">
        <f t="shared" si="318"/>
        <v>N/A</v>
      </c>
      <c r="Z860" s="108">
        <f t="shared" si="307"/>
        <v>0</v>
      </c>
      <c r="AA860" s="107" t="str">
        <f>IFERROR( VLOOKUP($D860, 'AM22.Param'!$C$61:$Q$114, COLUMNS('AM22.Param'!$C$60:$N$60), FALSE), "N/A")</f>
        <v>N/A</v>
      </c>
      <c r="AB860" s="108" t="str">
        <f t="shared" si="319"/>
        <v>N/A</v>
      </c>
      <c r="AC860" s="109" t="str">
        <f t="shared" si="308"/>
        <v>N/A</v>
      </c>
      <c r="AD860" s="107" t="str">
        <f>IFERROR( VLOOKUP($D860, 'AM22.Param'!$C$61:$Q$114, COLUMNS('AM22.Param'!$C$60:$O$60), FALSE), "N/A")</f>
        <v>N/A</v>
      </c>
      <c r="AE860" s="108" t="str">
        <f t="shared" si="320"/>
        <v>N/A</v>
      </c>
      <c r="AF860" s="109" t="str">
        <f t="shared" si="309"/>
        <v>N/A</v>
      </c>
      <c r="AG860" s="107" t="str">
        <f>IFERROR( VLOOKUP($D860, 'AM22.Param'!$C$61:$Q$114, COLUMNS('AM22.Param'!$C$60:$P$60), FALSE), "N/A")</f>
        <v>N/A</v>
      </c>
      <c r="AH860" s="108" t="str">
        <f t="shared" si="321"/>
        <v>N/A</v>
      </c>
      <c r="AI860" s="109" t="str">
        <f t="shared" si="310"/>
        <v>N/A</v>
      </c>
    </row>
    <row r="861" spans="1:35" x14ac:dyDescent="0.2">
      <c r="A861" s="110">
        <f t="shared" si="311"/>
        <v>784</v>
      </c>
      <c r="B861" s="103">
        <f>'AM22.Entity Input'!D801</f>
        <v>0</v>
      </c>
      <c r="C861" s="104">
        <f>'AM22.Entity Input'!F801</f>
        <v>0</v>
      </c>
      <c r="D861" s="105">
        <f>'AM22.Entity Input'!G801</f>
        <v>0</v>
      </c>
      <c r="E861" s="104">
        <f>'AM22.Entity Input'!P801</f>
        <v>0</v>
      </c>
      <c r="F861" s="104">
        <f>'AM22.Entity Input'!AD801</f>
        <v>0</v>
      </c>
      <c r="G861" s="104">
        <f>'AM22.Entity Input'!AN801</f>
        <v>0</v>
      </c>
      <c r="H861" s="106" t="str">
        <f>IFERROR( VLOOKUP($D861, 'AM22.Param'!$C$61:$Q$114, COLUMNS('AM22.Param'!$C$60:$G$60), FALSE), "N/A")</f>
        <v>N/A</v>
      </c>
      <c r="I861" s="107" t="str">
        <f>IFERROR( VLOOKUP($D861, 'AM22.Param'!$C$61:$Q$114, COLUMNS('AM22.Param'!$C$60:$H$60), FALSE), "N/A")</f>
        <v>N/A</v>
      </c>
      <c r="J861" s="108" t="str">
        <f t="shared" si="312"/>
        <v>N/A</v>
      </c>
      <c r="K861" s="109" t="str">
        <f t="shared" si="313"/>
        <v>N/A</v>
      </c>
      <c r="L861" s="107" t="str">
        <f>IFERROR( VLOOKUP($D861, 'AM22.Param'!$C$61:$Q$114, COLUMNS('AM22.Param'!$C$60:$I$60), FALSE), "N/A")</f>
        <v>N/A</v>
      </c>
      <c r="M861" s="108" t="str">
        <f t="shared" si="314"/>
        <v>N/A</v>
      </c>
      <c r="N861" s="109" t="str">
        <f t="shared" si="303"/>
        <v>N/A</v>
      </c>
      <c r="O861" s="107" t="str">
        <f>IFERROR( VLOOKUP($D861, 'AM22.Param'!$C$61:$Q$114, COLUMNS('AM22.Param'!$C$60:$J$60), FALSE), "N/A")</f>
        <v>N/A</v>
      </c>
      <c r="P861" s="108" t="str">
        <f t="shared" si="315"/>
        <v>N/A</v>
      </c>
      <c r="Q861" s="109" t="str">
        <f t="shared" si="304"/>
        <v>N/A</v>
      </c>
      <c r="R861" s="107" t="str">
        <f>IFERROR( VLOOKUP($D861, 'AM22.Param'!$C$61:$Q$114, COLUMNS('AM22.Param'!$C$60:$K$60), FALSE), "N/A")</f>
        <v>N/A</v>
      </c>
      <c r="S861" s="108" t="str">
        <f t="shared" si="316"/>
        <v>N/A</v>
      </c>
      <c r="T861" s="108">
        <f t="shared" si="305"/>
        <v>0</v>
      </c>
      <c r="U861" s="107" t="str">
        <f>IFERROR( VLOOKUP($D861, 'AM22.Param'!$C$61:$Q$114, COLUMNS('AM22.Param'!$C$60:$L$60), FALSE), "N/A")</f>
        <v>N/A</v>
      </c>
      <c r="V861" s="108" t="str">
        <f t="shared" si="317"/>
        <v>N/A</v>
      </c>
      <c r="W861" s="109" t="str">
        <f t="shared" si="306"/>
        <v>N/A</v>
      </c>
      <c r="X861" s="107" t="str">
        <f>IFERROR( VLOOKUP($D861, 'AM22.Param'!$C$61:$Q$114, COLUMNS('AM22.Param'!$C$60:$M$60), FALSE), "N/A")</f>
        <v>N/A</v>
      </c>
      <c r="Y861" s="108" t="str">
        <f t="shared" si="318"/>
        <v>N/A</v>
      </c>
      <c r="Z861" s="108">
        <f t="shared" si="307"/>
        <v>0</v>
      </c>
      <c r="AA861" s="107" t="str">
        <f>IFERROR( VLOOKUP($D861, 'AM22.Param'!$C$61:$Q$114, COLUMNS('AM22.Param'!$C$60:$N$60), FALSE), "N/A")</f>
        <v>N/A</v>
      </c>
      <c r="AB861" s="108" t="str">
        <f t="shared" si="319"/>
        <v>N/A</v>
      </c>
      <c r="AC861" s="109" t="str">
        <f t="shared" si="308"/>
        <v>N/A</v>
      </c>
      <c r="AD861" s="107" t="str">
        <f>IFERROR( VLOOKUP($D861, 'AM22.Param'!$C$61:$Q$114, COLUMNS('AM22.Param'!$C$60:$O$60), FALSE), "N/A")</f>
        <v>N/A</v>
      </c>
      <c r="AE861" s="108" t="str">
        <f t="shared" si="320"/>
        <v>N/A</v>
      </c>
      <c r="AF861" s="109" t="str">
        <f t="shared" si="309"/>
        <v>N/A</v>
      </c>
      <c r="AG861" s="107" t="str">
        <f>IFERROR( VLOOKUP($D861, 'AM22.Param'!$C$61:$Q$114, COLUMNS('AM22.Param'!$C$60:$P$60), FALSE), "N/A")</f>
        <v>N/A</v>
      </c>
      <c r="AH861" s="108" t="str">
        <f t="shared" si="321"/>
        <v>N/A</v>
      </c>
      <c r="AI861" s="109" t="str">
        <f t="shared" si="310"/>
        <v>N/A</v>
      </c>
    </row>
    <row r="862" spans="1:35" x14ac:dyDescent="0.2">
      <c r="A862" s="110">
        <f t="shared" si="311"/>
        <v>785</v>
      </c>
      <c r="B862" s="103">
        <f>'AM22.Entity Input'!D802</f>
        <v>0</v>
      </c>
      <c r="C862" s="104">
        <f>'AM22.Entity Input'!F802</f>
        <v>0</v>
      </c>
      <c r="D862" s="105">
        <f>'AM22.Entity Input'!G802</f>
        <v>0</v>
      </c>
      <c r="E862" s="104">
        <f>'AM22.Entity Input'!P802</f>
        <v>0</v>
      </c>
      <c r="F862" s="104">
        <f>'AM22.Entity Input'!AD802</f>
        <v>0</v>
      </c>
      <c r="G862" s="104">
        <f>'AM22.Entity Input'!AN802</f>
        <v>0</v>
      </c>
      <c r="H862" s="106" t="str">
        <f>IFERROR( VLOOKUP($D862, 'AM22.Param'!$C$61:$Q$114, COLUMNS('AM22.Param'!$C$60:$G$60), FALSE), "N/A")</f>
        <v>N/A</v>
      </c>
      <c r="I862" s="107" t="str">
        <f>IFERROR( VLOOKUP($D862, 'AM22.Param'!$C$61:$Q$114, COLUMNS('AM22.Param'!$C$60:$H$60), FALSE), "N/A")</f>
        <v>N/A</v>
      </c>
      <c r="J862" s="108" t="str">
        <f t="shared" si="312"/>
        <v>N/A</v>
      </c>
      <c r="K862" s="109" t="str">
        <f t="shared" si="313"/>
        <v>N/A</v>
      </c>
      <c r="L862" s="107" t="str">
        <f>IFERROR( VLOOKUP($D862, 'AM22.Param'!$C$61:$Q$114, COLUMNS('AM22.Param'!$C$60:$I$60), FALSE), "N/A")</f>
        <v>N/A</v>
      </c>
      <c r="M862" s="108" t="str">
        <f t="shared" si="314"/>
        <v>N/A</v>
      </c>
      <c r="N862" s="109" t="str">
        <f t="shared" si="303"/>
        <v>N/A</v>
      </c>
      <c r="O862" s="107" t="str">
        <f>IFERROR( VLOOKUP($D862, 'AM22.Param'!$C$61:$Q$114, COLUMNS('AM22.Param'!$C$60:$J$60), FALSE), "N/A")</f>
        <v>N/A</v>
      </c>
      <c r="P862" s="108" t="str">
        <f t="shared" si="315"/>
        <v>N/A</v>
      </c>
      <c r="Q862" s="109" t="str">
        <f t="shared" si="304"/>
        <v>N/A</v>
      </c>
      <c r="R862" s="107" t="str">
        <f>IFERROR( VLOOKUP($D862, 'AM22.Param'!$C$61:$Q$114, COLUMNS('AM22.Param'!$C$60:$K$60), FALSE), "N/A")</f>
        <v>N/A</v>
      </c>
      <c r="S862" s="108" t="str">
        <f t="shared" si="316"/>
        <v>N/A</v>
      </c>
      <c r="T862" s="108">
        <f t="shared" si="305"/>
        <v>0</v>
      </c>
      <c r="U862" s="107" t="str">
        <f>IFERROR( VLOOKUP($D862, 'AM22.Param'!$C$61:$Q$114, COLUMNS('AM22.Param'!$C$60:$L$60), FALSE), "N/A")</f>
        <v>N/A</v>
      </c>
      <c r="V862" s="108" t="str">
        <f t="shared" si="317"/>
        <v>N/A</v>
      </c>
      <c r="W862" s="109" t="str">
        <f t="shared" si="306"/>
        <v>N/A</v>
      </c>
      <c r="X862" s="107" t="str">
        <f>IFERROR( VLOOKUP($D862, 'AM22.Param'!$C$61:$Q$114, COLUMNS('AM22.Param'!$C$60:$M$60), FALSE), "N/A")</f>
        <v>N/A</v>
      </c>
      <c r="Y862" s="108" t="str">
        <f t="shared" si="318"/>
        <v>N/A</v>
      </c>
      <c r="Z862" s="108">
        <f t="shared" si="307"/>
        <v>0</v>
      </c>
      <c r="AA862" s="107" t="str">
        <f>IFERROR( VLOOKUP($D862, 'AM22.Param'!$C$61:$Q$114, COLUMNS('AM22.Param'!$C$60:$N$60), FALSE), "N/A")</f>
        <v>N/A</v>
      </c>
      <c r="AB862" s="108" t="str">
        <f t="shared" si="319"/>
        <v>N/A</v>
      </c>
      <c r="AC862" s="109" t="str">
        <f t="shared" si="308"/>
        <v>N/A</v>
      </c>
      <c r="AD862" s="107" t="str">
        <f>IFERROR( VLOOKUP($D862, 'AM22.Param'!$C$61:$Q$114, COLUMNS('AM22.Param'!$C$60:$O$60), FALSE), "N/A")</f>
        <v>N/A</v>
      </c>
      <c r="AE862" s="108" t="str">
        <f t="shared" si="320"/>
        <v>N/A</v>
      </c>
      <c r="AF862" s="109" t="str">
        <f t="shared" si="309"/>
        <v>N/A</v>
      </c>
      <c r="AG862" s="107" t="str">
        <f>IFERROR( VLOOKUP($D862, 'AM22.Param'!$C$61:$Q$114, COLUMNS('AM22.Param'!$C$60:$P$60), FALSE), "N/A")</f>
        <v>N/A</v>
      </c>
      <c r="AH862" s="108" t="str">
        <f t="shared" si="321"/>
        <v>N/A</v>
      </c>
      <c r="AI862" s="109" t="str">
        <f t="shared" si="310"/>
        <v>N/A</v>
      </c>
    </row>
    <row r="863" spans="1:35" x14ac:dyDescent="0.2">
      <c r="A863" s="110">
        <f t="shared" si="311"/>
        <v>786</v>
      </c>
      <c r="B863" s="103">
        <f>'AM22.Entity Input'!D803</f>
        <v>0</v>
      </c>
      <c r="C863" s="104">
        <f>'AM22.Entity Input'!F803</f>
        <v>0</v>
      </c>
      <c r="D863" s="105">
        <f>'AM22.Entity Input'!G803</f>
        <v>0</v>
      </c>
      <c r="E863" s="104">
        <f>'AM22.Entity Input'!P803</f>
        <v>0</v>
      </c>
      <c r="F863" s="104">
        <f>'AM22.Entity Input'!AD803</f>
        <v>0</v>
      </c>
      <c r="G863" s="104">
        <f>'AM22.Entity Input'!AN803</f>
        <v>0</v>
      </c>
      <c r="H863" s="106" t="str">
        <f>IFERROR( VLOOKUP($D863, 'AM22.Param'!$C$61:$Q$114, COLUMNS('AM22.Param'!$C$60:$G$60), FALSE), "N/A")</f>
        <v>N/A</v>
      </c>
      <c r="I863" s="107" t="str">
        <f>IFERROR( VLOOKUP($D863, 'AM22.Param'!$C$61:$Q$114, COLUMNS('AM22.Param'!$C$60:$H$60), FALSE), "N/A")</f>
        <v>N/A</v>
      </c>
      <c r="J863" s="108" t="str">
        <f t="shared" si="312"/>
        <v>N/A</v>
      </c>
      <c r="K863" s="109" t="str">
        <f t="shared" si="313"/>
        <v>N/A</v>
      </c>
      <c r="L863" s="107" t="str">
        <f>IFERROR( VLOOKUP($D863, 'AM22.Param'!$C$61:$Q$114, COLUMNS('AM22.Param'!$C$60:$I$60), FALSE), "N/A")</f>
        <v>N/A</v>
      </c>
      <c r="M863" s="108" t="str">
        <f t="shared" si="314"/>
        <v>N/A</v>
      </c>
      <c r="N863" s="109" t="str">
        <f t="shared" si="303"/>
        <v>N/A</v>
      </c>
      <c r="O863" s="107" t="str">
        <f>IFERROR( VLOOKUP($D863, 'AM22.Param'!$C$61:$Q$114, COLUMNS('AM22.Param'!$C$60:$J$60), FALSE), "N/A")</f>
        <v>N/A</v>
      </c>
      <c r="P863" s="108" t="str">
        <f t="shared" si="315"/>
        <v>N/A</v>
      </c>
      <c r="Q863" s="109" t="str">
        <f t="shared" si="304"/>
        <v>N/A</v>
      </c>
      <c r="R863" s="107" t="str">
        <f>IFERROR( VLOOKUP($D863, 'AM22.Param'!$C$61:$Q$114, COLUMNS('AM22.Param'!$C$60:$K$60), FALSE), "N/A")</f>
        <v>N/A</v>
      </c>
      <c r="S863" s="108" t="str">
        <f t="shared" si="316"/>
        <v>N/A</v>
      </c>
      <c r="T863" s="108">
        <f t="shared" si="305"/>
        <v>0</v>
      </c>
      <c r="U863" s="107" t="str">
        <f>IFERROR( VLOOKUP($D863, 'AM22.Param'!$C$61:$Q$114, COLUMNS('AM22.Param'!$C$60:$L$60), FALSE), "N/A")</f>
        <v>N/A</v>
      </c>
      <c r="V863" s="108" t="str">
        <f t="shared" si="317"/>
        <v>N/A</v>
      </c>
      <c r="W863" s="109" t="str">
        <f t="shared" si="306"/>
        <v>N/A</v>
      </c>
      <c r="X863" s="107" t="str">
        <f>IFERROR( VLOOKUP($D863, 'AM22.Param'!$C$61:$Q$114, COLUMNS('AM22.Param'!$C$60:$M$60), FALSE), "N/A")</f>
        <v>N/A</v>
      </c>
      <c r="Y863" s="108" t="str">
        <f t="shared" si="318"/>
        <v>N/A</v>
      </c>
      <c r="Z863" s="108">
        <f t="shared" si="307"/>
        <v>0</v>
      </c>
      <c r="AA863" s="107" t="str">
        <f>IFERROR( VLOOKUP($D863, 'AM22.Param'!$C$61:$Q$114, COLUMNS('AM22.Param'!$C$60:$N$60), FALSE), "N/A")</f>
        <v>N/A</v>
      </c>
      <c r="AB863" s="108" t="str">
        <f t="shared" si="319"/>
        <v>N/A</v>
      </c>
      <c r="AC863" s="109" t="str">
        <f t="shared" si="308"/>
        <v>N/A</v>
      </c>
      <c r="AD863" s="107" t="str">
        <f>IFERROR( VLOOKUP($D863, 'AM22.Param'!$C$61:$Q$114, COLUMNS('AM22.Param'!$C$60:$O$60), FALSE), "N/A")</f>
        <v>N/A</v>
      </c>
      <c r="AE863" s="108" t="str">
        <f t="shared" si="320"/>
        <v>N/A</v>
      </c>
      <c r="AF863" s="109" t="str">
        <f t="shared" si="309"/>
        <v>N/A</v>
      </c>
      <c r="AG863" s="107" t="str">
        <f>IFERROR( VLOOKUP($D863, 'AM22.Param'!$C$61:$Q$114, COLUMNS('AM22.Param'!$C$60:$P$60), FALSE), "N/A")</f>
        <v>N/A</v>
      </c>
      <c r="AH863" s="108" t="str">
        <f t="shared" si="321"/>
        <v>N/A</v>
      </c>
      <c r="AI863" s="109" t="str">
        <f t="shared" si="310"/>
        <v>N/A</v>
      </c>
    </row>
    <row r="864" spans="1:35" x14ac:dyDescent="0.2">
      <c r="A864" s="110">
        <f t="shared" si="311"/>
        <v>787</v>
      </c>
      <c r="B864" s="103">
        <f>'AM22.Entity Input'!D804</f>
        <v>0</v>
      </c>
      <c r="C864" s="104">
        <f>'AM22.Entity Input'!F804</f>
        <v>0</v>
      </c>
      <c r="D864" s="105">
        <f>'AM22.Entity Input'!G804</f>
        <v>0</v>
      </c>
      <c r="E864" s="104">
        <f>'AM22.Entity Input'!P804</f>
        <v>0</v>
      </c>
      <c r="F864" s="104">
        <f>'AM22.Entity Input'!AD804</f>
        <v>0</v>
      </c>
      <c r="G864" s="104">
        <f>'AM22.Entity Input'!AN804</f>
        <v>0</v>
      </c>
      <c r="H864" s="106" t="str">
        <f>IFERROR( VLOOKUP($D864, 'AM22.Param'!$C$61:$Q$114, COLUMNS('AM22.Param'!$C$60:$G$60), FALSE), "N/A")</f>
        <v>N/A</v>
      </c>
      <c r="I864" s="107" t="str">
        <f>IFERROR( VLOOKUP($D864, 'AM22.Param'!$C$61:$Q$114, COLUMNS('AM22.Param'!$C$60:$H$60), FALSE), "N/A")</f>
        <v>N/A</v>
      </c>
      <c r="J864" s="108" t="str">
        <f t="shared" si="312"/>
        <v>N/A</v>
      </c>
      <c r="K864" s="109" t="str">
        <f t="shared" si="313"/>
        <v>N/A</v>
      </c>
      <c r="L864" s="107" t="str">
        <f>IFERROR( VLOOKUP($D864, 'AM22.Param'!$C$61:$Q$114, COLUMNS('AM22.Param'!$C$60:$I$60), FALSE), "N/A")</f>
        <v>N/A</v>
      </c>
      <c r="M864" s="108" t="str">
        <f t="shared" si="314"/>
        <v>N/A</v>
      </c>
      <c r="N864" s="109" t="str">
        <f t="shared" si="303"/>
        <v>N/A</v>
      </c>
      <c r="O864" s="107" t="str">
        <f>IFERROR( VLOOKUP($D864, 'AM22.Param'!$C$61:$Q$114, COLUMNS('AM22.Param'!$C$60:$J$60), FALSE), "N/A")</f>
        <v>N/A</v>
      </c>
      <c r="P864" s="108" t="str">
        <f t="shared" si="315"/>
        <v>N/A</v>
      </c>
      <c r="Q864" s="109" t="str">
        <f t="shared" si="304"/>
        <v>N/A</v>
      </c>
      <c r="R864" s="107" t="str">
        <f>IFERROR( VLOOKUP($D864, 'AM22.Param'!$C$61:$Q$114, COLUMNS('AM22.Param'!$C$60:$K$60), FALSE), "N/A")</f>
        <v>N/A</v>
      </c>
      <c r="S864" s="108" t="str">
        <f t="shared" si="316"/>
        <v>N/A</v>
      </c>
      <c r="T864" s="108">
        <f t="shared" si="305"/>
        <v>0</v>
      </c>
      <c r="U864" s="107" t="str">
        <f>IFERROR( VLOOKUP($D864, 'AM22.Param'!$C$61:$Q$114, COLUMNS('AM22.Param'!$C$60:$L$60), FALSE), "N/A")</f>
        <v>N/A</v>
      </c>
      <c r="V864" s="108" t="str">
        <f t="shared" si="317"/>
        <v>N/A</v>
      </c>
      <c r="W864" s="109" t="str">
        <f t="shared" si="306"/>
        <v>N/A</v>
      </c>
      <c r="X864" s="107" t="str">
        <f>IFERROR( VLOOKUP($D864, 'AM22.Param'!$C$61:$Q$114, COLUMNS('AM22.Param'!$C$60:$M$60), FALSE), "N/A")</f>
        <v>N/A</v>
      </c>
      <c r="Y864" s="108" t="str">
        <f t="shared" si="318"/>
        <v>N/A</v>
      </c>
      <c r="Z864" s="108">
        <f t="shared" si="307"/>
        <v>0</v>
      </c>
      <c r="AA864" s="107" t="str">
        <f>IFERROR( VLOOKUP($D864, 'AM22.Param'!$C$61:$Q$114, COLUMNS('AM22.Param'!$C$60:$N$60), FALSE), "N/A")</f>
        <v>N/A</v>
      </c>
      <c r="AB864" s="108" t="str">
        <f t="shared" si="319"/>
        <v>N/A</v>
      </c>
      <c r="AC864" s="109" t="str">
        <f t="shared" si="308"/>
        <v>N/A</v>
      </c>
      <c r="AD864" s="107" t="str">
        <f>IFERROR( VLOOKUP($D864, 'AM22.Param'!$C$61:$Q$114, COLUMNS('AM22.Param'!$C$60:$O$60), FALSE), "N/A")</f>
        <v>N/A</v>
      </c>
      <c r="AE864" s="108" t="str">
        <f t="shared" si="320"/>
        <v>N/A</v>
      </c>
      <c r="AF864" s="109" t="str">
        <f t="shared" si="309"/>
        <v>N/A</v>
      </c>
      <c r="AG864" s="107" t="str">
        <f>IFERROR( VLOOKUP($D864, 'AM22.Param'!$C$61:$Q$114, COLUMNS('AM22.Param'!$C$60:$P$60), FALSE), "N/A")</f>
        <v>N/A</v>
      </c>
      <c r="AH864" s="108" t="str">
        <f t="shared" si="321"/>
        <v>N/A</v>
      </c>
      <c r="AI864" s="109" t="str">
        <f t="shared" si="310"/>
        <v>N/A</v>
      </c>
    </row>
    <row r="865" spans="1:35" x14ac:dyDescent="0.2">
      <c r="A865" s="110">
        <f t="shared" si="311"/>
        <v>788</v>
      </c>
      <c r="B865" s="103">
        <f>'AM22.Entity Input'!D805</f>
        <v>0</v>
      </c>
      <c r="C865" s="104">
        <f>'AM22.Entity Input'!F805</f>
        <v>0</v>
      </c>
      <c r="D865" s="105">
        <f>'AM22.Entity Input'!G805</f>
        <v>0</v>
      </c>
      <c r="E865" s="104">
        <f>'AM22.Entity Input'!P805</f>
        <v>0</v>
      </c>
      <c r="F865" s="104">
        <f>'AM22.Entity Input'!AD805</f>
        <v>0</v>
      </c>
      <c r="G865" s="104">
        <f>'AM22.Entity Input'!AN805</f>
        <v>0</v>
      </c>
      <c r="H865" s="106" t="str">
        <f>IFERROR( VLOOKUP($D865, 'AM22.Param'!$C$61:$Q$114, COLUMNS('AM22.Param'!$C$60:$G$60), FALSE), "N/A")</f>
        <v>N/A</v>
      </c>
      <c r="I865" s="107" t="str">
        <f>IFERROR( VLOOKUP($D865, 'AM22.Param'!$C$61:$Q$114, COLUMNS('AM22.Param'!$C$60:$H$60), FALSE), "N/A")</f>
        <v>N/A</v>
      </c>
      <c r="J865" s="108" t="str">
        <f t="shared" si="312"/>
        <v>N/A</v>
      </c>
      <c r="K865" s="109" t="str">
        <f t="shared" si="313"/>
        <v>N/A</v>
      </c>
      <c r="L865" s="107" t="str">
        <f>IFERROR( VLOOKUP($D865, 'AM22.Param'!$C$61:$Q$114, COLUMNS('AM22.Param'!$C$60:$I$60), FALSE), "N/A")</f>
        <v>N/A</v>
      </c>
      <c r="M865" s="108" t="str">
        <f t="shared" si="314"/>
        <v>N/A</v>
      </c>
      <c r="N865" s="109" t="str">
        <f t="shared" si="303"/>
        <v>N/A</v>
      </c>
      <c r="O865" s="107" t="str">
        <f>IFERROR( VLOOKUP($D865, 'AM22.Param'!$C$61:$Q$114, COLUMNS('AM22.Param'!$C$60:$J$60), FALSE), "N/A")</f>
        <v>N/A</v>
      </c>
      <c r="P865" s="108" t="str">
        <f t="shared" si="315"/>
        <v>N/A</v>
      </c>
      <c r="Q865" s="109" t="str">
        <f t="shared" si="304"/>
        <v>N/A</v>
      </c>
      <c r="R865" s="107" t="str">
        <f>IFERROR( VLOOKUP($D865, 'AM22.Param'!$C$61:$Q$114, COLUMNS('AM22.Param'!$C$60:$K$60), FALSE), "N/A")</f>
        <v>N/A</v>
      </c>
      <c r="S865" s="108" t="str">
        <f t="shared" si="316"/>
        <v>N/A</v>
      </c>
      <c r="T865" s="108">
        <f t="shared" si="305"/>
        <v>0</v>
      </c>
      <c r="U865" s="107" t="str">
        <f>IFERROR( VLOOKUP($D865, 'AM22.Param'!$C$61:$Q$114, COLUMNS('AM22.Param'!$C$60:$L$60), FALSE), "N/A")</f>
        <v>N/A</v>
      </c>
      <c r="V865" s="108" t="str">
        <f t="shared" si="317"/>
        <v>N/A</v>
      </c>
      <c r="W865" s="109" t="str">
        <f t="shared" si="306"/>
        <v>N/A</v>
      </c>
      <c r="X865" s="107" t="str">
        <f>IFERROR( VLOOKUP($D865, 'AM22.Param'!$C$61:$Q$114, COLUMNS('AM22.Param'!$C$60:$M$60), FALSE), "N/A")</f>
        <v>N/A</v>
      </c>
      <c r="Y865" s="108" t="str">
        <f t="shared" si="318"/>
        <v>N/A</v>
      </c>
      <c r="Z865" s="108">
        <f t="shared" si="307"/>
        <v>0</v>
      </c>
      <c r="AA865" s="107" t="str">
        <f>IFERROR( VLOOKUP($D865, 'AM22.Param'!$C$61:$Q$114, COLUMNS('AM22.Param'!$C$60:$N$60), FALSE), "N/A")</f>
        <v>N/A</v>
      </c>
      <c r="AB865" s="108" t="str">
        <f t="shared" si="319"/>
        <v>N/A</v>
      </c>
      <c r="AC865" s="109" t="str">
        <f t="shared" si="308"/>
        <v>N/A</v>
      </c>
      <c r="AD865" s="107" t="str">
        <f>IFERROR( VLOOKUP($D865, 'AM22.Param'!$C$61:$Q$114, COLUMNS('AM22.Param'!$C$60:$O$60), FALSE), "N/A")</f>
        <v>N/A</v>
      </c>
      <c r="AE865" s="108" t="str">
        <f t="shared" si="320"/>
        <v>N/A</v>
      </c>
      <c r="AF865" s="109" t="str">
        <f t="shared" si="309"/>
        <v>N/A</v>
      </c>
      <c r="AG865" s="107" t="str">
        <f>IFERROR( VLOOKUP($D865, 'AM22.Param'!$C$61:$Q$114, COLUMNS('AM22.Param'!$C$60:$P$60), FALSE), "N/A")</f>
        <v>N/A</v>
      </c>
      <c r="AH865" s="108" t="str">
        <f t="shared" si="321"/>
        <v>N/A</v>
      </c>
      <c r="AI865" s="109" t="str">
        <f t="shared" si="310"/>
        <v>N/A</v>
      </c>
    </row>
    <row r="866" spans="1:35" x14ac:dyDescent="0.2">
      <c r="A866" s="110">
        <f t="shared" si="311"/>
        <v>789</v>
      </c>
      <c r="B866" s="103">
        <f>'AM22.Entity Input'!D806</f>
        <v>0</v>
      </c>
      <c r="C866" s="104">
        <f>'AM22.Entity Input'!F806</f>
        <v>0</v>
      </c>
      <c r="D866" s="105">
        <f>'AM22.Entity Input'!G806</f>
        <v>0</v>
      </c>
      <c r="E866" s="104">
        <f>'AM22.Entity Input'!P806</f>
        <v>0</v>
      </c>
      <c r="F866" s="104">
        <f>'AM22.Entity Input'!AD806</f>
        <v>0</v>
      </c>
      <c r="G866" s="104">
        <f>'AM22.Entity Input'!AN806</f>
        <v>0</v>
      </c>
      <c r="H866" s="106" t="str">
        <f>IFERROR( VLOOKUP($D866, 'AM22.Param'!$C$61:$Q$114, COLUMNS('AM22.Param'!$C$60:$G$60), FALSE), "N/A")</f>
        <v>N/A</v>
      </c>
      <c r="I866" s="107" t="str">
        <f>IFERROR( VLOOKUP($D866, 'AM22.Param'!$C$61:$Q$114, COLUMNS('AM22.Param'!$C$60:$H$60), FALSE), "N/A")</f>
        <v>N/A</v>
      </c>
      <c r="J866" s="108" t="str">
        <f t="shared" si="312"/>
        <v>N/A</v>
      </c>
      <c r="K866" s="109" t="str">
        <f t="shared" si="313"/>
        <v>N/A</v>
      </c>
      <c r="L866" s="107" t="str">
        <f>IFERROR( VLOOKUP($D866, 'AM22.Param'!$C$61:$Q$114, COLUMNS('AM22.Param'!$C$60:$I$60), FALSE), "N/A")</f>
        <v>N/A</v>
      </c>
      <c r="M866" s="108" t="str">
        <f t="shared" si="314"/>
        <v>N/A</v>
      </c>
      <c r="N866" s="109" t="str">
        <f t="shared" si="303"/>
        <v>N/A</v>
      </c>
      <c r="O866" s="107" t="str">
        <f>IFERROR( VLOOKUP($D866, 'AM22.Param'!$C$61:$Q$114, COLUMNS('AM22.Param'!$C$60:$J$60), FALSE), "N/A")</f>
        <v>N/A</v>
      </c>
      <c r="P866" s="108" t="str">
        <f t="shared" si="315"/>
        <v>N/A</v>
      </c>
      <c r="Q866" s="109" t="str">
        <f t="shared" si="304"/>
        <v>N/A</v>
      </c>
      <c r="R866" s="107" t="str">
        <f>IFERROR( VLOOKUP($D866, 'AM22.Param'!$C$61:$Q$114, COLUMNS('AM22.Param'!$C$60:$K$60), FALSE), "N/A")</f>
        <v>N/A</v>
      </c>
      <c r="S866" s="108" t="str">
        <f t="shared" si="316"/>
        <v>N/A</v>
      </c>
      <c r="T866" s="108">
        <f t="shared" si="305"/>
        <v>0</v>
      </c>
      <c r="U866" s="107" t="str">
        <f>IFERROR( VLOOKUP($D866, 'AM22.Param'!$C$61:$Q$114, COLUMNS('AM22.Param'!$C$60:$L$60), FALSE), "N/A")</f>
        <v>N/A</v>
      </c>
      <c r="V866" s="108" t="str">
        <f t="shared" si="317"/>
        <v>N/A</v>
      </c>
      <c r="W866" s="109" t="str">
        <f t="shared" si="306"/>
        <v>N/A</v>
      </c>
      <c r="X866" s="107" t="str">
        <f>IFERROR( VLOOKUP($D866, 'AM22.Param'!$C$61:$Q$114, COLUMNS('AM22.Param'!$C$60:$M$60), FALSE), "N/A")</f>
        <v>N/A</v>
      </c>
      <c r="Y866" s="108" t="str">
        <f t="shared" si="318"/>
        <v>N/A</v>
      </c>
      <c r="Z866" s="108">
        <f t="shared" si="307"/>
        <v>0</v>
      </c>
      <c r="AA866" s="107" t="str">
        <f>IFERROR( VLOOKUP($D866, 'AM22.Param'!$C$61:$Q$114, COLUMNS('AM22.Param'!$C$60:$N$60), FALSE), "N/A")</f>
        <v>N/A</v>
      </c>
      <c r="AB866" s="108" t="str">
        <f t="shared" si="319"/>
        <v>N/A</v>
      </c>
      <c r="AC866" s="109" t="str">
        <f t="shared" si="308"/>
        <v>N/A</v>
      </c>
      <c r="AD866" s="107" t="str">
        <f>IFERROR( VLOOKUP($D866, 'AM22.Param'!$C$61:$Q$114, COLUMNS('AM22.Param'!$C$60:$O$60), FALSE), "N/A")</f>
        <v>N/A</v>
      </c>
      <c r="AE866" s="108" t="str">
        <f t="shared" si="320"/>
        <v>N/A</v>
      </c>
      <c r="AF866" s="109" t="str">
        <f t="shared" si="309"/>
        <v>N/A</v>
      </c>
      <c r="AG866" s="107" t="str">
        <f>IFERROR( VLOOKUP($D866, 'AM22.Param'!$C$61:$Q$114, COLUMNS('AM22.Param'!$C$60:$P$60), FALSE), "N/A")</f>
        <v>N/A</v>
      </c>
      <c r="AH866" s="108" t="str">
        <f t="shared" si="321"/>
        <v>N/A</v>
      </c>
      <c r="AI866" s="109" t="str">
        <f t="shared" si="310"/>
        <v>N/A</v>
      </c>
    </row>
    <row r="867" spans="1:35" x14ac:dyDescent="0.2">
      <c r="A867" s="110">
        <f t="shared" si="311"/>
        <v>790</v>
      </c>
      <c r="B867" s="103">
        <f>'AM22.Entity Input'!D807</f>
        <v>0</v>
      </c>
      <c r="C867" s="104">
        <f>'AM22.Entity Input'!F807</f>
        <v>0</v>
      </c>
      <c r="D867" s="105">
        <f>'AM22.Entity Input'!G807</f>
        <v>0</v>
      </c>
      <c r="E867" s="104">
        <f>'AM22.Entity Input'!P807</f>
        <v>0</v>
      </c>
      <c r="F867" s="104">
        <f>'AM22.Entity Input'!AD807</f>
        <v>0</v>
      </c>
      <c r="G867" s="104">
        <f>'AM22.Entity Input'!AN807</f>
        <v>0</v>
      </c>
      <c r="H867" s="106" t="str">
        <f>IFERROR( VLOOKUP($D867, 'AM22.Param'!$C$61:$Q$114, COLUMNS('AM22.Param'!$C$60:$G$60), FALSE), "N/A")</f>
        <v>N/A</v>
      </c>
      <c r="I867" s="107" t="str">
        <f>IFERROR( VLOOKUP($D867, 'AM22.Param'!$C$61:$Q$114, COLUMNS('AM22.Param'!$C$60:$H$60), FALSE), "N/A")</f>
        <v>N/A</v>
      </c>
      <c r="J867" s="108" t="str">
        <f t="shared" si="312"/>
        <v>N/A</v>
      </c>
      <c r="K867" s="109" t="str">
        <f t="shared" si="313"/>
        <v>N/A</v>
      </c>
      <c r="L867" s="107" t="str">
        <f>IFERROR( VLOOKUP($D867, 'AM22.Param'!$C$61:$Q$114, COLUMNS('AM22.Param'!$C$60:$I$60), FALSE), "N/A")</f>
        <v>N/A</v>
      </c>
      <c r="M867" s="108" t="str">
        <f t="shared" si="314"/>
        <v>N/A</v>
      </c>
      <c r="N867" s="109" t="str">
        <f t="shared" si="303"/>
        <v>N/A</v>
      </c>
      <c r="O867" s="107" t="str">
        <f>IFERROR( VLOOKUP($D867, 'AM22.Param'!$C$61:$Q$114, COLUMNS('AM22.Param'!$C$60:$J$60), FALSE), "N/A")</f>
        <v>N/A</v>
      </c>
      <c r="P867" s="108" t="str">
        <f t="shared" si="315"/>
        <v>N/A</v>
      </c>
      <c r="Q867" s="109" t="str">
        <f t="shared" si="304"/>
        <v>N/A</v>
      </c>
      <c r="R867" s="107" t="str">
        <f>IFERROR( VLOOKUP($D867, 'AM22.Param'!$C$61:$Q$114, COLUMNS('AM22.Param'!$C$60:$K$60), FALSE), "N/A")</f>
        <v>N/A</v>
      </c>
      <c r="S867" s="108" t="str">
        <f t="shared" si="316"/>
        <v>N/A</v>
      </c>
      <c r="T867" s="108">
        <f t="shared" si="305"/>
        <v>0</v>
      </c>
      <c r="U867" s="107" t="str">
        <f>IFERROR( VLOOKUP($D867, 'AM22.Param'!$C$61:$Q$114, COLUMNS('AM22.Param'!$C$60:$L$60), FALSE), "N/A")</f>
        <v>N/A</v>
      </c>
      <c r="V867" s="108" t="str">
        <f t="shared" si="317"/>
        <v>N/A</v>
      </c>
      <c r="W867" s="109" t="str">
        <f t="shared" si="306"/>
        <v>N/A</v>
      </c>
      <c r="X867" s="107" t="str">
        <f>IFERROR( VLOOKUP($D867, 'AM22.Param'!$C$61:$Q$114, COLUMNS('AM22.Param'!$C$60:$M$60), FALSE), "N/A")</f>
        <v>N/A</v>
      </c>
      <c r="Y867" s="108" t="str">
        <f t="shared" si="318"/>
        <v>N/A</v>
      </c>
      <c r="Z867" s="108">
        <f t="shared" si="307"/>
        <v>0</v>
      </c>
      <c r="AA867" s="107" t="str">
        <f>IFERROR( VLOOKUP($D867, 'AM22.Param'!$C$61:$Q$114, COLUMNS('AM22.Param'!$C$60:$N$60), FALSE), "N/A")</f>
        <v>N/A</v>
      </c>
      <c r="AB867" s="108" t="str">
        <f t="shared" si="319"/>
        <v>N/A</v>
      </c>
      <c r="AC867" s="109" t="str">
        <f t="shared" si="308"/>
        <v>N/A</v>
      </c>
      <c r="AD867" s="107" t="str">
        <f>IFERROR( VLOOKUP($D867, 'AM22.Param'!$C$61:$Q$114, COLUMNS('AM22.Param'!$C$60:$O$60), FALSE), "N/A")</f>
        <v>N/A</v>
      </c>
      <c r="AE867" s="108" t="str">
        <f t="shared" si="320"/>
        <v>N/A</v>
      </c>
      <c r="AF867" s="109" t="str">
        <f t="shared" si="309"/>
        <v>N/A</v>
      </c>
      <c r="AG867" s="107" t="str">
        <f>IFERROR( VLOOKUP($D867, 'AM22.Param'!$C$61:$Q$114, COLUMNS('AM22.Param'!$C$60:$P$60), FALSE), "N/A")</f>
        <v>N/A</v>
      </c>
      <c r="AH867" s="108" t="str">
        <f t="shared" si="321"/>
        <v>N/A</v>
      </c>
      <c r="AI867" s="109" t="str">
        <f t="shared" si="310"/>
        <v>N/A</v>
      </c>
    </row>
    <row r="868" spans="1:35" x14ac:dyDescent="0.2">
      <c r="A868" s="110">
        <f t="shared" si="311"/>
        <v>791</v>
      </c>
      <c r="B868" s="103">
        <f>'AM22.Entity Input'!D808</f>
        <v>0</v>
      </c>
      <c r="C868" s="104">
        <f>'AM22.Entity Input'!F808</f>
        <v>0</v>
      </c>
      <c r="D868" s="105">
        <f>'AM22.Entity Input'!G808</f>
        <v>0</v>
      </c>
      <c r="E868" s="104">
        <f>'AM22.Entity Input'!P808</f>
        <v>0</v>
      </c>
      <c r="F868" s="104">
        <f>'AM22.Entity Input'!AD808</f>
        <v>0</v>
      </c>
      <c r="G868" s="104">
        <f>'AM22.Entity Input'!AN808</f>
        <v>0</v>
      </c>
      <c r="H868" s="106" t="str">
        <f>IFERROR( VLOOKUP($D868, 'AM22.Param'!$C$61:$Q$114, COLUMNS('AM22.Param'!$C$60:$G$60), FALSE), "N/A")</f>
        <v>N/A</v>
      </c>
      <c r="I868" s="107" t="str">
        <f>IFERROR( VLOOKUP($D868, 'AM22.Param'!$C$61:$Q$114, COLUMNS('AM22.Param'!$C$60:$H$60), FALSE), "N/A")</f>
        <v>N/A</v>
      </c>
      <c r="J868" s="108" t="str">
        <f t="shared" si="312"/>
        <v>N/A</v>
      </c>
      <c r="K868" s="109" t="str">
        <f t="shared" si="313"/>
        <v>N/A</v>
      </c>
      <c r="L868" s="107" t="str">
        <f>IFERROR( VLOOKUP($D868, 'AM22.Param'!$C$61:$Q$114, COLUMNS('AM22.Param'!$C$60:$I$60), FALSE), "N/A")</f>
        <v>N/A</v>
      </c>
      <c r="M868" s="108" t="str">
        <f t="shared" si="314"/>
        <v>N/A</v>
      </c>
      <c r="N868" s="109" t="str">
        <f t="shared" si="303"/>
        <v>N/A</v>
      </c>
      <c r="O868" s="107" t="str">
        <f>IFERROR( VLOOKUP($D868, 'AM22.Param'!$C$61:$Q$114, COLUMNS('AM22.Param'!$C$60:$J$60), FALSE), "N/A")</f>
        <v>N/A</v>
      </c>
      <c r="P868" s="108" t="str">
        <f t="shared" si="315"/>
        <v>N/A</v>
      </c>
      <c r="Q868" s="109" t="str">
        <f t="shared" si="304"/>
        <v>N/A</v>
      </c>
      <c r="R868" s="107" t="str">
        <f>IFERROR( VLOOKUP($D868, 'AM22.Param'!$C$61:$Q$114, COLUMNS('AM22.Param'!$C$60:$K$60), FALSE), "N/A")</f>
        <v>N/A</v>
      </c>
      <c r="S868" s="108" t="str">
        <f t="shared" si="316"/>
        <v>N/A</v>
      </c>
      <c r="T868" s="108">
        <f t="shared" si="305"/>
        <v>0</v>
      </c>
      <c r="U868" s="107" t="str">
        <f>IFERROR( VLOOKUP($D868, 'AM22.Param'!$C$61:$Q$114, COLUMNS('AM22.Param'!$C$60:$L$60), FALSE), "N/A")</f>
        <v>N/A</v>
      </c>
      <c r="V868" s="108" t="str">
        <f t="shared" si="317"/>
        <v>N/A</v>
      </c>
      <c r="W868" s="109" t="str">
        <f t="shared" si="306"/>
        <v>N/A</v>
      </c>
      <c r="X868" s="107" t="str">
        <f>IFERROR( VLOOKUP($D868, 'AM22.Param'!$C$61:$Q$114, COLUMNS('AM22.Param'!$C$60:$M$60), FALSE), "N/A")</f>
        <v>N/A</v>
      </c>
      <c r="Y868" s="108" t="str">
        <f t="shared" si="318"/>
        <v>N/A</v>
      </c>
      <c r="Z868" s="108">
        <f t="shared" si="307"/>
        <v>0</v>
      </c>
      <c r="AA868" s="107" t="str">
        <f>IFERROR( VLOOKUP($D868, 'AM22.Param'!$C$61:$Q$114, COLUMNS('AM22.Param'!$C$60:$N$60), FALSE), "N/A")</f>
        <v>N/A</v>
      </c>
      <c r="AB868" s="108" t="str">
        <f t="shared" si="319"/>
        <v>N/A</v>
      </c>
      <c r="AC868" s="109" t="str">
        <f t="shared" si="308"/>
        <v>N/A</v>
      </c>
      <c r="AD868" s="107" t="str">
        <f>IFERROR( VLOOKUP($D868, 'AM22.Param'!$C$61:$Q$114, COLUMNS('AM22.Param'!$C$60:$O$60), FALSE), "N/A")</f>
        <v>N/A</v>
      </c>
      <c r="AE868" s="108" t="str">
        <f t="shared" si="320"/>
        <v>N/A</v>
      </c>
      <c r="AF868" s="109" t="str">
        <f t="shared" si="309"/>
        <v>N/A</v>
      </c>
      <c r="AG868" s="107" t="str">
        <f>IFERROR( VLOOKUP($D868, 'AM22.Param'!$C$61:$Q$114, COLUMNS('AM22.Param'!$C$60:$P$60), FALSE), "N/A")</f>
        <v>N/A</v>
      </c>
      <c r="AH868" s="108" t="str">
        <f t="shared" si="321"/>
        <v>N/A</v>
      </c>
      <c r="AI868" s="109" t="str">
        <f t="shared" si="310"/>
        <v>N/A</v>
      </c>
    </row>
    <row r="869" spans="1:35" x14ac:dyDescent="0.2">
      <c r="A869" s="110">
        <f t="shared" si="311"/>
        <v>792</v>
      </c>
      <c r="B869" s="103">
        <f>'AM22.Entity Input'!D809</f>
        <v>0</v>
      </c>
      <c r="C869" s="104">
        <f>'AM22.Entity Input'!F809</f>
        <v>0</v>
      </c>
      <c r="D869" s="105">
        <f>'AM22.Entity Input'!G809</f>
        <v>0</v>
      </c>
      <c r="E869" s="104">
        <f>'AM22.Entity Input'!P809</f>
        <v>0</v>
      </c>
      <c r="F869" s="104">
        <f>'AM22.Entity Input'!AD809</f>
        <v>0</v>
      </c>
      <c r="G869" s="104">
        <f>'AM22.Entity Input'!AN809</f>
        <v>0</v>
      </c>
      <c r="H869" s="106" t="str">
        <f>IFERROR( VLOOKUP($D869, 'AM22.Param'!$C$61:$Q$114, COLUMNS('AM22.Param'!$C$60:$G$60), FALSE), "N/A")</f>
        <v>N/A</v>
      </c>
      <c r="I869" s="107" t="str">
        <f>IFERROR( VLOOKUP($D869, 'AM22.Param'!$C$61:$Q$114, COLUMNS('AM22.Param'!$C$60:$H$60), FALSE), "N/A")</f>
        <v>N/A</v>
      </c>
      <c r="J869" s="108" t="str">
        <f t="shared" si="312"/>
        <v>N/A</v>
      </c>
      <c r="K869" s="109" t="str">
        <f t="shared" si="313"/>
        <v>N/A</v>
      </c>
      <c r="L869" s="107" t="str">
        <f>IFERROR( VLOOKUP($D869, 'AM22.Param'!$C$61:$Q$114, COLUMNS('AM22.Param'!$C$60:$I$60), FALSE), "N/A")</f>
        <v>N/A</v>
      </c>
      <c r="M869" s="108" t="str">
        <f t="shared" si="314"/>
        <v>N/A</v>
      </c>
      <c r="N869" s="109" t="str">
        <f t="shared" si="303"/>
        <v>N/A</v>
      </c>
      <c r="O869" s="107" t="str">
        <f>IFERROR( VLOOKUP($D869, 'AM22.Param'!$C$61:$Q$114, COLUMNS('AM22.Param'!$C$60:$J$60), FALSE), "N/A")</f>
        <v>N/A</v>
      </c>
      <c r="P869" s="108" t="str">
        <f t="shared" si="315"/>
        <v>N/A</v>
      </c>
      <c r="Q869" s="109" t="str">
        <f t="shared" si="304"/>
        <v>N/A</v>
      </c>
      <c r="R869" s="107" t="str">
        <f>IFERROR( VLOOKUP($D869, 'AM22.Param'!$C$61:$Q$114, COLUMNS('AM22.Param'!$C$60:$K$60), FALSE), "N/A")</f>
        <v>N/A</v>
      </c>
      <c r="S869" s="108" t="str">
        <f t="shared" si="316"/>
        <v>N/A</v>
      </c>
      <c r="T869" s="108">
        <f t="shared" si="305"/>
        <v>0</v>
      </c>
      <c r="U869" s="107" t="str">
        <f>IFERROR( VLOOKUP($D869, 'AM22.Param'!$C$61:$Q$114, COLUMNS('AM22.Param'!$C$60:$L$60), FALSE), "N/A")</f>
        <v>N/A</v>
      </c>
      <c r="V869" s="108" t="str">
        <f t="shared" si="317"/>
        <v>N/A</v>
      </c>
      <c r="W869" s="109" t="str">
        <f t="shared" si="306"/>
        <v>N/A</v>
      </c>
      <c r="X869" s="107" t="str">
        <f>IFERROR( VLOOKUP($D869, 'AM22.Param'!$C$61:$Q$114, COLUMNS('AM22.Param'!$C$60:$M$60), FALSE), "N/A")</f>
        <v>N/A</v>
      </c>
      <c r="Y869" s="108" t="str">
        <f t="shared" si="318"/>
        <v>N/A</v>
      </c>
      <c r="Z869" s="108">
        <f t="shared" si="307"/>
        <v>0</v>
      </c>
      <c r="AA869" s="107" t="str">
        <f>IFERROR( VLOOKUP($D869, 'AM22.Param'!$C$61:$Q$114, COLUMNS('AM22.Param'!$C$60:$N$60), FALSE), "N/A")</f>
        <v>N/A</v>
      </c>
      <c r="AB869" s="108" t="str">
        <f t="shared" si="319"/>
        <v>N/A</v>
      </c>
      <c r="AC869" s="109" t="str">
        <f t="shared" si="308"/>
        <v>N/A</v>
      </c>
      <c r="AD869" s="107" t="str">
        <f>IFERROR( VLOOKUP($D869, 'AM22.Param'!$C$61:$Q$114, COLUMNS('AM22.Param'!$C$60:$O$60), FALSE), "N/A")</f>
        <v>N/A</v>
      </c>
      <c r="AE869" s="108" t="str">
        <f t="shared" si="320"/>
        <v>N/A</v>
      </c>
      <c r="AF869" s="109" t="str">
        <f t="shared" si="309"/>
        <v>N/A</v>
      </c>
      <c r="AG869" s="107" t="str">
        <f>IFERROR( VLOOKUP($D869, 'AM22.Param'!$C$61:$Q$114, COLUMNS('AM22.Param'!$C$60:$P$60), FALSE), "N/A")</f>
        <v>N/A</v>
      </c>
      <c r="AH869" s="108" t="str">
        <f t="shared" si="321"/>
        <v>N/A</v>
      </c>
      <c r="AI869" s="109" t="str">
        <f t="shared" si="310"/>
        <v>N/A</v>
      </c>
    </row>
    <row r="870" spans="1:35" x14ac:dyDescent="0.2">
      <c r="A870" s="110">
        <f t="shared" si="311"/>
        <v>793</v>
      </c>
      <c r="B870" s="103">
        <f>'AM22.Entity Input'!D810</f>
        <v>0</v>
      </c>
      <c r="C870" s="104">
        <f>'AM22.Entity Input'!F810</f>
        <v>0</v>
      </c>
      <c r="D870" s="105">
        <f>'AM22.Entity Input'!G810</f>
        <v>0</v>
      </c>
      <c r="E870" s="104">
        <f>'AM22.Entity Input'!P810</f>
        <v>0</v>
      </c>
      <c r="F870" s="104">
        <f>'AM22.Entity Input'!AD810</f>
        <v>0</v>
      </c>
      <c r="G870" s="104">
        <f>'AM22.Entity Input'!AN810</f>
        <v>0</v>
      </c>
      <c r="H870" s="106" t="str">
        <f>IFERROR( VLOOKUP($D870, 'AM22.Param'!$C$61:$Q$114, COLUMNS('AM22.Param'!$C$60:$G$60), FALSE), "N/A")</f>
        <v>N/A</v>
      </c>
      <c r="I870" s="107" t="str">
        <f>IFERROR( VLOOKUP($D870, 'AM22.Param'!$C$61:$Q$114, COLUMNS('AM22.Param'!$C$60:$H$60), FALSE), "N/A")</f>
        <v>N/A</v>
      </c>
      <c r="J870" s="108" t="str">
        <f t="shared" si="312"/>
        <v>N/A</v>
      </c>
      <c r="K870" s="109" t="str">
        <f t="shared" si="313"/>
        <v>N/A</v>
      </c>
      <c r="L870" s="107" t="str">
        <f>IFERROR( VLOOKUP($D870, 'AM22.Param'!$C$61:$Q$114, COLUMNS('AM22.Param'!$C$60:$I$60), FALSE), "N/A")</f>
        <v>N/A</v>
      </c>
      <c r="M870" s="108" t="str">
        <f t="shared" si="314"/>
        <v>N/A</v>
      </c>
      <c r="N870" s="109" t="str">
        <f t="shared" si="303"/>
        <v>N/A</v>
      </c>
      <c r="O870" s="107" t="str">
        <f>IFERROR( VLOOKUP($D870, 'AM22.Param'!$C$61:$Q$114, COLUMNS('AM22.Param'!$C$60:$J$60), FALSE), "N/A")</f>
        <v>N/A</v>
      </c>
      <c r="P870" s="108" t="str">
        <f t="shared" si="315"/>
        <v>N/A</v>
      </c>
      <c r="Q870" s="109" t="str">
        <f t="shared" si="304"/>
        <v>N/A</v>
      </c>
      <c r="R870" s="107" t="str">
        <f>IFERROR( VLOOKUP($D870, 'AM22.Param'!$C$61:$Q$114, COLUMNS('AM22.Param'!$C$60:$K$60), FALSE), "N/A")</f>
        <v>N/A</v>
      </c>
      <c r="S870" s="108" t="str">
        <f t="shared" si="316"/>
        <v>N/A</v>
      </c>
      <c r="T870" s="108">
        <f t="shared" si="305"/>
        <v>0</v>
      </c>
      <c r="U870" s="107" t="str">
        <f>IFERROR( VLOOKUP($D870, 'AM22.Param'!$C$61:$Q$114, COLUMNS('AM22.Param'!$C$60:$L$60), FALSE), "N/A")</f>
        <v>N/A</v>
      </c>
      <c r="V870" s="108" t="str">
        <f t="shared" si="317"/>
        <v>N/A</v>
      </c>
      <c r="W870" s="109" t="str">
        <f t="shared" si="306"/>
        <v>N/A</v>
      </c>
      <c r="X870" s="107" t="str">
        <f>IFERROR( VLOOKUP($D870, 'AM22.Param'!$C$61:$Q$114, COLUMNS('AM22.Param'!$C$60:$M$60), FALSE), "N/A")</f>
        <v>N/A</v>
      </c>
      <c r="Y870" s="108" t="str">
        <f t="shared" si="318"/>
        <v>N/A</v>
      </c>
      <c r="Z870" s="108">
        <f t="shared" si="307"/>
        <v>0</v>
      </c>
      <c r="AA870" s="107" t="str">
        <f>IFERROR( VLOOKUP($D870, 'AM22.Param'!$C$61:$Q$114, COLUMNS('AM22.Param'!$C$60:$N$60), FALSE), "N/A")</f>
        <v>N/A</v>
      </c>
      <c r="AB870" s="108" t="str">
        <f t="shared" si="319"/>
        <v>N/A</v>
      </c>
      <c r="AC870" s="109" t="str">
        <f t="shared" si="308"/>
        <v>N/A</v>
      </c>
      <c r="AD870" s="107" t="str">
        <f>IFERROR( VLOOKUP($D870, 'AM22.Param'!$C$61:$Q$114, COLUMNS('AM22.Param'!$C$60:$O$60), FALSE), "N/A")</f>
        <v>N/A</v>
      </c>
      <c r="AE870" s="108" t="str">
        <f t="shared" si="320"/>
        <v>N/A</v>
      </c>
      <c r="AF870" s="109" t="str">
        <f t="shared" si="309"/>
        <v>N/A</v>
      </c>
      <c r="AG870" s="107" t="str">
        <f>IFERROR( VLOOKUP($D870, 'AM22.Param'!$C$61:$Q$114, COLUMNS('AM22.Param'!$C$60:$P$60), FALSE), "N/A")</f>
        <v>N/A</v>
      </c>
      <c r="AH870" s="108" t="str">
        <f t="shared" si="321"/>
        <v>N/A</v>
      </c>
      <c r="AI870" s="109" t="str">
        <f t="shared" si="310"/>
        <v>N/A</v>
      </c>
    </row>
    <row r="871" spans="1:35" x14ac:dyDescent="0.2">
      <c r="A871" s="110">
        <f t="shared" si="311"/>
        <v>794</v>
      </c>
      <c r="B871" s="103">
        <f>'AM22.Entity Input'!D811</f>
        <v>0</v>
      </c>
      <c r="C871" s="104">
        <f>'AM22.Entity Input'!F811</f>
        <v>0</v>
      </c>
      <c r="D871" s="105">
        <f>'AM22.Entity Input'!G811</f>
        <v>0</v>
      </c>
      <c r="E871" s="104">
        <f>'AM22.Entity Input'!P811</f>
        <v>0</v>
      </c>
      <c r="F871" s="104">
        <f>'AM22.Entity Input'!AD811</f>
        <v>0</v>
      </c>
      <c r="G871" s="104">
        <f>'AM22.Entity Input'!AN811</f>
        <v>0</v>
      </c>
      <c r="H871" s="106" t="str">
        <f>IFERROR( VLOOKUP($D871, 'AM22.Param'!$C$61:$Q$114, COLUMNS('AM22.Param'!$C$60:$G$60), FALSE), "N/A")</f>
        <v>N/A</v>
      </c>
      <c r="I871" s="107" t="str">
        <f>IFERROR( VLOOKUP($D871, 'AM22.Param'!$C$61:$Q$114, COLUMNS('AM22.Param'!$C$60:$H$60), FALSE), "N/A")</f>
        <v>N/A</v>
      </c>
      <c r="J871" s="108" t="str">
        <f t="shared" si="312"/>
        <v>N/A</v>
      </c>
      <c r="K871" s="109" t="str">
        <f t="shared" si="313"/>
        <v>N/A</v>
      </c>
      <c r="L871" s="107" t="str">
        <f>IFERROR( VLOOKUP($D871, 'AM22.Param'!$C$61:$Q$114, COLUMNS('AM22.Param'!$C$60:$I$60), FALSE), "N/A")</f>
        <v>N/A</v>
      </c>
      <c r="M871" s="108" t="str">
        <f t="shared" si="314"/>
        <v>N/A</v>
      </c>
      <c r="N871" s="109" t="str">
        <f t="shared" si="303"/>
        <v>N/A</v>
      </c>
      <c r="O871" s="107" t="str">
        <f>IFERROR( VLOOKUP($D871, 'AM22.Param'!$C$61:$Q$114, COLUMNS('AM22.Param'!$C$60:$J$60), FALSE), "N/A")</f>
        <v>N/A</v>
      </c>
      <c r="P871" s="108" t="str">
        <f t="shared" si="315"/>
        <v>N/A</v>
      </c>
      <c r="Q871" s="109" t="str">
        <f t="shared" si="304"/>
        <v>N/A</v>
      </c>
      <c r="R871" s="107" t="str">
        <f>IFERROR( VLOOKUP($D871, 'AM22.Param'!$C$61:$Q$114, COLUMNS('AM22.Param'!$C$60:$K$60), FALSE), "N/A")</f>
        <v>N/A</v>
      </c>
      <c r="S871" s="108" t="str">
        <f t="shared" si="316"/>
        <v>N/A</v>
      </c>
      <c r="T871" s="108">
        <f t="shared" si="305"/>
        <v>0</v>
      </c>
      <c r="U871" s="107" t="str">
        <f>IFERROR( VLOOKUP($D871, 'AM22.Param'!$C$61:$Q$114, COLUMNS('AM22.Param'!$C$60:$L$60), FALSE), "N/A")</f>
        <v>N/A</v>
      </c>
      <c r="V871" s="108" t="str">
        <f t="shared" si="317"/>
        <v>N/A</v>
      </c>
      <c r="W871" s="109" t="str">
        <f t="shared" si="306"/>
        <v>N/A</v>
      </c>
      <c r="X871" s="107" t="str">
        <f>IFERROR( VLOOKUP($D871, 'AM22.Param'!$C$61:$Q$114, COLUMNS('AM22.Param'!$C$60:$M$60), FALSE), "N/A")</f>
        <v>N/A</v>
      </c>
      <c r="Y871" s="108" t="str">
        <f t="shared" si="318"/>
        <v>N/A</v>
      </c>
      <c r="Z871" s="108">
        <f t="shared" si="307"/>
        <v>0</v>
      </c>
      <c r="AA871" s="107" t="str">
        <f>IFERROR( VLOOKUP($D871, 'AM22.Param'!$C$61:$Q$114, COLUMNS('AM22.Param'!$C$60:$N$60), FALSE), "N/A")</f>
        <v>N/A</v>
      </c>
      <c r="AB871" s="108" t="str">
        <f t="shared" si="319"/>
        <v>N/A</v>
      </c>
      <c r="AC871" s="109" t="str">
        <f t="shared" si="308"/>
        <v>N/A</v>
      </c>
      <c r="AD871" s="107" t="str">
        <f>IFERROR( VLOOKUP($D871, 'AM22.Param'!$C$61:$Q$114, COLUMNS('AM22.Param'!$C$60:$O$60), FALSE), "N/A")</f>
        <v>N/A</v>
      </c>
      <c r="AE871" s="108" t="str">
        <f t="shared" si="320"/>
        <v>N/A</v>
      </c>
      <c r="AF871" s="109" t="str">
        <f t="shared" si="309"/>
        <v>N/A</v>
      </c>
      <c r="AG871" s="107" t="str">
        <f>IFERROR( VLOOKUP($D871, 'AM22.Param'!$C$61:$Q$114, COLUMNS('AM22.Param'!$C$60:$P$60), FALSE), "N/A")</f>
        <v>N/A</v>
      </c>
      <c r="AH871" s="108" t="str">
        <f t="shared" si="321"/>
        <v>N/A</v>
      </c>
      <c r="AI871" s="109" t="str">
        <f t="shared" si="310"/>
        <v>N/A</v>
      </c>
    </row>
    <row r="872" spans="1:35" x14ac:dyDescent="0.2">
      <c r="A872" s="110">
        <f t="shared" si="311"/>
        <v>795</v>
      </c>
      <c r="B872" s="103">
        <f>'AM22.Entity Input'!D812</f>
        <v>0</v>
      </c>
      <c r="C872" s="104">
        <f>'AM22.Entity Input'!F812</f>
        <v>0</v>
      </c>
      <c r="D872" s="105">
        <f>'AM22.Entity Input'!G812</f>
        <v>0</v>
      </c>
      <c r="E872" s="104">
        <f>'AM22.Entity Input'!P812</f>
        <v>0</v>
      </c>
      <c r="F872" s="104">
        <f>'AM22.Entity Input'!AD812</f>
        <v>0</v>
      </c>
      <c r="G872" s="104">
        <f>'AM22.Entity Input'!AN812</f>
        <v>0</v>
      </c>
      <c r="H872" s="106" t="str">
        <f>IFERROR( VLOOKUP($D872, 'AM22.Param'!$C$61:$Q$114, COLUMNS('AM22.Param'!$C$60:$G$60), FALSE), "N/A")</f>
        <v>N/A</v>
      </c>
      <c r="I872" s="107" t="str">
        <f>IFERROR( VLOOKUP($D872, 'AM22.Param'!$C$61:$Q$114, COLUMNS('AM22.Param'!$C$60:$H$60), FALSE), "N/A")</f>
        <v>N/A</v>
      </c>
      <c r="J872" s="108" t="str">
        <f t="shared" si="312"/>
        <v>N/A</v>
      </c>
      <c r="K872" s="109" t="str">
        <f t="shared" si="313"/>
        <v>N/A</v>
      </c>
      <c r="L872" s="107" t="str">
        <f>IFERROR( VLOOKUP($D872, 'AM22.Param'!$C$61:$Q$114, COLUMNS('AM22.Param'!$C$60:$I$60), FALSE), "N/A")</f>
        <v>N/A</v>
      </c>
      <c r="M872" s="108" t="str">
        <f t="shared" si="314"/>
        <v>N/A</v>
      </c>
      <c r="N872" s="109" t="str">
        <f t="shared" si="303"/>
        <v>N/A</v>
      </c>
      <c r="O872" s="107" t="str">
        <f>IFERROR( VLOOKUP($D872, 'AM22.Param'!$C$61:$Q$114, COLUMNS('AM22.Param'!$C$60:$J$60), FALSE), "N/A")</f>
        <v>N/A</v>
      </c>
      <c r="P872" s="108" t="str">
        <f t="shared" si="315"/>
        <v>N/A</v>
      </c>
      <c r="Q872" s="109" t="str">
        <f t="shared" si="304"/>
        <v>N/A</v>
      </c>
      <c r="R872" s="107" t="str">
        <f>IFERROR( VLOOKUP($D872, 'AM22.Param'!$C$61:$Q$114, COLUMNS('AM22.Param'!$C$60:$K$60), FALSE), "N/A")</f>
        <v>N/A</v>
      </c>
      <c r="S872" s="108" t="str">
        <f t="shared" si="316"/>
        <v>N/A</v>
      </c>
      <c r="T872" s="108">
        <f t="shared" si="305"/>
        <v>0</v>
      </c>
      <c r="U872" s="107" t="str">
        <f>IFERROR( VLOOKUP($D872, 'AM22.Param'!$C$61:$Q$114, COLUMNS('AM22.Param'!$C$60:$L$60), FALSE), "N/A")</f>
        <v>N/A</v>
      </c>
      <c r="V872" s="108" t="str">
        <f t="shared" si="317"/>
        <v>N/A</v>
      </c>
      <c r="W872" s="109" t="str">
        <f t="shared" si="306"/>
        <v>N/A</v>
      </c>
      <c r="X872" s="107" t="str">
        <f>IFERROR( VLOOKUP($D872, 'AM22.Param'!$C$61:$Q$114, COLUMNS('AM22.Param'!$C$60:$M$60), FALSE), "N/A")</f>
        <v>N/A</v>
      </c>
      <c r="Y872" s="108" t="str">
        <f t="shared" si="318"/>
        <v>N/A</v>
      </c>
      <c r="Z872" s="108">
        <f t="shared" si="307"/>
        <v>0</v>
      </c>
      <c r="AA872" s="107" t="str">
        <f>IFERROR( VLOOKUP($D872, 'AM22.Param'!$C$61:$Q$114, COLUMNS('AM22.Param'!$C$60:$N$60), FALSE), "N/A")</f>
        <v>N/A</v>
      </c>
      <c r="AB872" s="108" t="str">
        <f t="shared" si="319"/>
        <v>N/A</v>
      </c>
      <c r="AC872" s="109" t="str">
        <f t="shared" si="308"/>
        <v>N/A</v>
      </c>
      <c r="AD872" s="107" t="str">
        <f>IFERROR( VLOOKUP($D872, 'AM22.Param'!$C$61:$Q$114, COLUMNS('AM22.Param'!$C$60:$O$60), FALSE), "N/A")</f>
        <v>N/A</v>
      </c>
      <c r="AE872" s="108" t="str">
        <f t="shared" si="320"/>
        <v>N/A</v>
      </c>
      <c r="AF872" s="109" t="str">
        <f t="shared" si="309"/>
        <v>N/A</v>
      </c>
      <c r="AG872" s="107" t="str">
        <f>IFERROR( VLOOKUP($D872, 'AM22.Param'!$C$61:$Q$114, COLUMNS('AM22.Param'!$C$60:$P$60), FALSE), "N/A")</f>
        <v>N/A</v>
      </c>
      <c r="AH872" s="108" t="str">
        <f t="shared" si="321"/>
        <v>N/A</v>
      </c>
      <c r="AI872" s="109" t="str">
        <f t="shared" si="310"/>
        <v>N/A</v>
      </c>
    </row>
    <row r="873" spans="1:35" x14ac:dyDescent="0.2">
      <c r="A873" s="110">
        <f t="shared" si="311"/>
        <v>796</v>
      </c>
      <c r="B873" s="103">
        <f>'AM22.Entity Input'!D813</f>
        <v>0</v>
      </c>
      <c r="C873" s="104">
        <f>'AM22.Entity Input'!F813</f>
        <v>0</v>
      </c>
      <c r="D873" s="105">
        <f>'AM22.Entity Input'!G813</f>
        <v>0</v>
      </c>
      <c r="E873" s="104">
        <f>'AM22.Entity Input'!P813</f>
        <v>0</v>
      </c>
      <c r="F873" s="104">
        <f>'AM22.Entity Input'!AD813</f>
        <v>0</v>
      </c>
      <c r="G873" s="104">
        <f>'AM22.Entity Input'!AN813</f>
        <v>0</v>
      </c>
      <c r="H873" s="106" t="str">
        <f>IFERROR( VLOOKUP($D873, 'AM22.Param'!$C$61:$Q$114, COLUMNS('AM22.Param'!$C$60:$G$60), FALSE), "N/A")</f>
        <v>N/A</v>
      </c>
      <c r="I873" s="107" t="str">
        <f>IFERROR( VLOOKUP($D873, 'AM22.Param'!$C$61:$Q$114, COLUMNS('AM22.Param'!$C$60:$H$60), FALSE), "N/A")</f>
        <v>N/A</v>
      </c>
      <c r="J873" s="108" t="str">
        <f t="shared" si="312"/>
        <v>N/A</v>
      </c>
      <c r="K873" s="109" t="str">
        <f t="shared" si="313"/>
        <v>N/A</v>
      </c>
      <c r="L873" s="107" t="str">
        <f>IFERROR( VLOOKUP($D873, 'AM22.Param'!$C$61:$Q$114, COLUMNS('AM22.Param'!$C$60:$I$60), FALSE), "N/A")</f>
        <v>N/A</v>
      </c>
      <c r="M873" s="108" t="str">
        <f t="shared" si="314"/>
        <v>N/A</v>
      </c>
      <c r="N873" s="109" t="str">
        <f t="shared" si="303"/>
        <v>N/A</v>
      </c>
      <c r="O873" s="107" t="str">
        <f>IFERROR( VLOOKUP($D873, 'AM22.Param'!$C$61:$Q$114, COLUMNS('AM22.Param'!$C$60:$J$60), FALSE), "N/A")</f>
        <v>N/A</v>
      </c>
      <c r="P873" s="108" t="str">
        <f t="shared" si="315"/>
        <v>N/A</v>
      </c>
      <c r="Q873" s="109" t="str">
        <f t="shared" si="304"/>
        <v>N/A</v>
      </c>
      <c r="R873" s="107" t="str">
        <f>IFERROR( VLOOKUP($D873, 'AM22.Param'!$C$61:$Q$114, COLUMNS('AM22.Param'!$C$60:$K$60), FALSE), "N/A")</f>
        <v>N/A</v>
      </c>
      <c r="S873" s="108" t="str">
        <f t="shared" si="316"/>
        <v>N/A</v>
      </c>
      <c r="T873" s="108">
        <f t="shared" si="305"/>
        <v>0</v>
      </c>
      <c r="U873" s="107" t="str">
        <f>IFERROR( VLOOKUP($D873, 'AM22.Param'!$C$61:$Q$114, COLUMNS('AM22.Param'!$C$60:$L$60), FALSE), "N/A")</f>
        <v>N/A</v>
      </c>
      <c r="V873" s="108" t="str">
        <f t="shared" si="317"/>
        <v>N/A</v>
      </c>
      <c r="W873" s="109" t="str">
        <f t="shared" si="306"/>
        <v>N/A</v>
      </c>
      <c r="X873" s="107" t="str">
        <f>IFERROR( VLOOKUP($D873, 'AM22.Param'!$C$61:$Q$114, COLUMNS('AM22.Param'!$C$60:$M$60), FALSE), "N/A")</f>
        <v>N/A</v>
      </c>
      <c r="Y873" s="108" t="str">
        <f t="shared" si="318"/>
        <v>N/A</v>
      </c>
      <c r="Z873" s="108">
        <f t="shared" si="307"/>
        <v>0</v>
      </c>
      <c r="AA873" s="107" t="str">
        <f>IFERROR( VLOOKUP($D873, 'AM22.Param'!$C$61:$Q$114, COLUMNS('AM22.Param'!$C$60:$N$60), FALSE), "N/A")</f>
        <v>N/A</v>
      </c>
      <c r="AB873" s="108" t="str">
        <f t="shared" si="319"/>
        <v>N/A</v>
      </c>
      <c r="AC873" s="109" t="str">
        <f t="shared" si="308"/>
        <v>N/A</v>
      </c>
      <c r="AD873" s="107" t="str">
        <f>IFERROR( VLOOKUP($D873, 'AM22.Param'!$C$61:$Q$114, COLUMNS('AM22.Param'!$C$60:$O$60), FALSE), "N/A")</f>
        <v>N/A</v>
      </c>
      <c r="AE873" s="108" t="str">
        <f t="shared" si="320"/>
        <v>N/A</v>
      </c>
      <c r="AF873" s="109" t="str">
        <f t="shared" si="309"/>
        <v>N/A</v>
      </c>
      <c r="AG873" s="107" t="str">
        <f>IFERROR( VLOOKUP($D873, 'AM22.Param'!$C$61:$Q$114, COLUMNS('AM22.Param'!$C$60:$P$60), FALSE), "N/A")</f>
        <v>N/A</v>
      </c>
      <c r="AH873" s="108" t="str">
        <f t="shared" si="321"/>
        <v>N/A</v>
      </c>
      <c r="AI873" s="109" t="str">
        <f t="shared" si="310"/>
        <v>N/A</v>
      </c>
    </row>
    <row r="874" spans="1:35" x14ac:dyDescent="0.2">
      <c r="A874" s="110">
        <f t="shared" si="311"/>
        <v>797</v>
      </c>
      <c r="B874" s="103">
        <f>'AM22.Entity Input'!D814</f>
        <v>0</v>
      </c>
      <c r="C874" s="104">
        <f>'AM22.Entity Input'!F814</f>
        <v>0</v>
      </c>
      <c r="D874" s="105">
        <f>'AM22.Entity Input'!G814</f>
        <v>0</v>
      </c>
      <c r="E874" s="104">
        <f>'AM22.Entity Input'!P814</f>
        <v>0</v>
      </c>
      <c r="F874" s="104">
        <f>'AM22.Entity Input'!AD814</f>
        <v>0</v>
      </c>
      <c r="G874" s="104">
        <f>'AM22.Entity Input'!AN814</f>
        <v>0</v>
      </c>
      <c r="H874" s="106" t="str">
        <f>IFERROR( VLOOKUP($D874, 'AM22.Param'!$C$61:$Q$114, COLUMNS('AM22.Param'!$C$60:$G$60), FALSE), "N/A")</f>
        <v>N/A</v>
      </c>
      <c r="I874" s="107" t="str">
        <f>IFERROR( VLOOKUP($D874, 'AM22.Param'!$C$61:$Q$114, COLUMNS('AM22.Param'!$C$60:$H$60), FALSE), "N/A")</f>
        <v>N/A</v>
      </c>
      <c r="J874" s="108" t="str">
        <f t="shared" si="312"/>
        <v>N/A</v>
      </c>
      <c r="K874" s="109" t="str">
        <f t="shared" si="313"/>
        <v>N/A</v>
      </c>
      <c r="L874" s="107" t="str">
        <f>IFERROR( VLOOKUP($D874, 'AM22.Param'!$C$61:$Q$114, COLUMNS('AM22.Param'!$C$60:$I$60), FALSE), "N/A")</f>
        <v>N/A</v>
      </c>
      <c r="M874" s="108" t="str">
        <f t="shared" si="314"/>
        <v>N/A</v>
      </c>
      <c r="N874" s="109" t="str">
        <f t="shared" si="303"/>
        <v>N/A</v>
      </c>
      <c r="O874" s="107" t="str">
        <f>IFERROR( VLOOKUP($D874, 'AM22.Param'!$C$61:$Q$114, COLUMNS('AM22.Param'!$C$60:$J$60), FALSE), "N/A")</f>
        <v>N/A</v>
      </c>
      <c r="P874" s="108" t="str">
        <f t="shared" si="315"/>
        <v>N/A</v>
      </c>
      <c r="Q874" s="109" t="str">
        <f t="shared" si="304"/>
        <v>N/A</v>
      </c>
      <c r="R874" s="107" t="str">
        <f>IFERROR( VLOOKUP($D874, 'AM22.Param'!$C$61:$Q$114, COLUMNS('AM22.Param'!$C$60:$K$60), FALSE), "N/A")</f>
        <v>N/A</v>
      </c>
      <c r="S874" s="108" t="str">
        <f t="shared" si="316"/>
        <v>N/A</v>
      </c>
      <c r="T874" s="108">
        <f t="shared" si="305"/>
        <v>0</v>
      </c>
      <c r="U874" s="107" t="str">
        <f>IFERROR( VLOOKUP($D874, 'AM22.Param'!$C$61:$Q$114, COLUMNS('AM22.Param'!$C$60:$L$60), FALSE), "N/A")</f>
        <v>N/A</v>
      </c>
      <c r="V874" s="108" t="str">
        <f t="shared" si="317"/>
        <v>N/A</v>
      </c>
      <c r="W874" s="109" t="str">
        <f t="shared" si="306"/>
        <v>N/A</v>
      </c>
      <c r="X874" s="107" t="str">
        <f>IFERROR( VLOOKUP($D874, 'AM22.Param'!$C$61:$Q$114, COLUMNS('AM22.Param'!$C$60:$M$60), FALSE), "N/A")</f>
        <v>N/A</v>
      </c>
      <c r="Y874" s="108" t="str">
        <f t="shared" si="318"/>
        <v>N/A</v>
      </c>
      <c r="Z874" s="108">
        <f t="shared" si="307"/>
        <v>0</v>
      </c>
      <c r="AA874" s="107" t="str">
        <f>IFERROR( VLOOKUP($D874, 'AM22.Param'!$C$61:$Q$114, COLUMNS('AM22.Param'!$C$60:$N$60), FALSE), "N/A")</f>
        <v>N/A</v>
      </c>
      <c r="AB874" s="108" t="str">
        <f t="shared" si="319"/>
        <v>N/A</v>
      </c>
      <c r="AC874" s="109" t="str">
        <f t="shared" si="308"/>
        <v>N/A</v>
      </c>
      <c r="AD874" s="107" t="str">
        <f>IFERROR( VLOOKUP($D874, 'AM22.Param'!$C$61:$Q$114, COLUMNS('AM22.Param'!$C$60:$O$60), FALSE), "N/A")</f>
        <v>N/A</v>
      </c>
      <c r="AE874" s="108" t="str">
        <f t="shared" si="320"/>
        <v>N/A</v>
      </c>
      <c r="AF874" s="109" t="str">
        <f t="shared" si="309"/>
        <v>N/A</v>
      </c>
      <c r="AG874" s="107" t="str">
        <f>IFERROR( VLOOKUP($D874, 'AM22.Param'!$C$61:$Q$114, COLUMNS('AM22.Param'!$C$60:$P$60), FALSE), "N/A")</f>
        <v>N/A</v>
      </c>
      <c r="AH874" s="108" t="str">
        <f t="shared" si="321"/>
        <v>N/A</v>
      </c>
      <c r="AI874" s="109" t="str">
        <f t="shared" si="310"/>
        <v>N/A</v>
      </c>
    </row>
    <row r="875" spans="1:35" x14ac:dyDescent="0.2">
      <c r="A875" s="110">
        <f t="shared" si="311"/>
        <v>798</v>
      </c>
      <c r="B875" s="103">
        <f>'AM22.Entity Input'!D815</f>
        <v>0</v>
      </c>
      <c r="C875" s="104">
        <f>'AM22.Entity Input'!F815</f>
        <v>0</v>
      </c>
      <c r="D875" s="105">
        <f>'AM22.Entity Input'!G815</f>
        <v>0</v>
      </c>
      <c r="E875" s="104">
        <f>'AM22.Entity Input'!P815</f>
        <v>0</v>
      </c>
      <c r="F875" s="104">
        <f>'AM22.Entity Input'!AD815</f>
        <v>0</v>
      </c>
      <c r="G875" s="104">
        <f>'AM22.Entity Input'!AN815</f>
        <v>0</v>
      </c>
      <c r="H875" s="106" t="str">
        <f>IFERROR( VLOOKUP($D875, 'AM22.Param'!$C$61:$Q$114, COLUMNS('AM22.Param'!$C$60:$G$60), FALSE), "N/A")</f>
        <v>N/A</v>
      </c>
      <c r="I875" s="107" t="str">
        <f>IFERROR( VLOOKUP($D875, 'AM22.Param'!$C$61:$Q$114, COLUMNS('AM22.Param'!$C$60:$H$60), FALSE), "N/A")</f>
        <v>N/A</v>
      </c>
      <c r="J875" s="108" t="str">
        <f t="shared" si="312"/>
        <v>N/A</v>
      </c>
      <c r="K875" s="109" t="str">
        <f t="shared" si="313"/>
        <v>N/A</v>
      </c>
      <c r="L875" s="107" t="str">
        <f>IFERROR( VLOOKUP($D875, 'AM22.Param'!$C$61:$Q$114, COLUMNS('AM22.Param'!$C$60:$I$60), FALSE), "N/A")</f>
        <v>N/A</v>
      </c>
      <c r="M875" s="108" t="str">
        <f t="shared" si="314"/>
        <v>N/A</v>
      </c>
      <c r="N875" s="109" t="str">
        <f t="shared" si="303"/>
        <v>N/A</v>
      </c>
      <c r="O875" s="107" t="str">
        <f>IFERROR( VLOOKUP($D875, 'AM22.Param'!$C$61:$Q$114, COLUMNS('AM22.Param'!$C$60:$J$60), FALSE), "N/A")</f>
        <v>N/A</v>
      </c>
      <c r="P875" s="108" t="str">
        <f t="shared" si="315"/>
        <v>N/A</v>
      </c>
      <c r="Q875" s="109" t="str">
        <f t="shared" si="304"/>
        <v>N/A</v>
      </c>
      <c r="R875" s="107" t="str">
        <f>IFERROR( VLOOKUP($D875, 'AM22.Param'!$C$61:$Q$114, COLUMNS('AM22.Param'!$C$60:$K$60), FALSE), "N/A")</f>
        <v>N/A</v>
      </c>
      <c r="S875" s="108" t="str">
        <f t="shared" si="316"/>
        <v>N/A</v>
      </c>
      <c r="T875" s="108">
        <f t="shared" si="305"/>
        <v>0</v>
      </c>
      <c r="U875" s="107" t="str">
        <f>IFERROR( VLOOKUP($D875, 'AM22.Param'!$C$61:$Q$114, COLUMNS('AM22.Param'!$C$60:$L$60), FALSE), "N/A")</f>
        <v>N/A</v>
      </c>
      <c r="V875" s="108" t="str">
        <f t="shared" si="317"/>
        <v>N/A</v>
      </c>
      <c r="W875" s="109" t="str">
        <f t="shared" si="306"/>
        <v>N/A</v>
      </c>
      <c r="X875" s="107" t="str">
        <f>IFERROR( VLOOKUP($D875, 'AM22.Param'!$C$61:$Q$114, COLUMNS('AM22.Param'!$C$60:$M$60), FALSE), "N/A")</f>
        <v>N/A</v>
      </c>
      <c r="Y875" s="108" t="str">
        <f t="shared" si="318"/>
        <v>N/A</v>
      </c>
      <c r="Z875" s="108">
        <f t="shared" si="307"/>
        <v>0</v>
      </c>
      <c r="AA875" s="107" t="str">
        <f>IFERROR( VLOOKUP($D875, 'AM22.Param'!$C$61:$Q$114, COLUMNS('AM22.Param'!$C$60:$N$60), FALSE), "N/A")</f>
        <v>N/A</v>
      </c>
      <c r="AB875" s="108" t="str">
        <f t="shared" si="319"/>
        <v>N/A</v>
      </c>
      <c r="AC875" s="109" t="str">
        <f t="shared" si="308"/>
        <v>N/A</v>
      </c>
      <c r="AD875" s="107" t="str">
        <f>IFERROR( VLOOKUP($D875, 'AM22.Param'!$C$61:$Q$114, COLUMNS('AM22.Param'!$C$60:$O$60), FALSE), "N/A")</f>
        <v>N/A</v>
      </c>
      <c r="AE875" s="108" t="str">
        <f t="shared" si="320"/>
        <v>N/A</v>
      </c>
      <c r="AF875" s="109" t="str">
        <f t="shared" si="309"/>
        <v>N/A</v>
      </c>
      <c r="AG875" s="107" t="str">
        <f>IFERROR( VLOOKUP($D875, 'AM22.Param'!$C$61:$Q$114, COLUMNS('AM22.Param'!$C$60:$P$60), FALSE), "N/A")</f>
        <v>N/A</v>
      </c>
      <c r="AH875" s="108" t="str">
        <f t="shared" si="321"/>
        <v>N/A</v>
      </c>
      <c r="AI875" s="109" t="str">
        <f t="shared" si="310"/>
        <v>N/A</v>
      </c>
    </row>
    <row r="876" spans="1:35" x14ac:dyDescent="0.2">
      <c r="A876" s="110">
        <f t="shared" si="311"/>
        <v>799</v>
      </c>
      <c r="B876" s="103">
        <f>'AM22.Entity Input'!D816</f>
        <v>0</v>
      </c>
      <c r="C876" s="104">
        <f>'AM22.Entity Input'!F816</f>
        <v>0</v>
      </c>
      <c r="D876" s="105">
        <f>'AM22.Entity Input'!G816</f>
        <v>0</v>
      </c>
      <c r="E876" s="104">
        <f>'AM22.Entity Input'!P816</f>
        <v>0</v>
      </c>
      <c r="F876" s="104">
        <f>'AM22.Entity Input'!AD816</f>
        <v>0</v>
      </c>
      <c r="G876" s="104">
        <f>'AM22.Entity Input'!AN816</f>
        <v>0</v>
      </c>
      <c r="H876" s="106" t="str">
        <f>IFERROR( VLOOKUP($D876, 'AM22.Param'!$C$61:$Q$114, COLUMNS('AM22.Param'!$C$60:$G$60), FALSE), "N/A")</f>
        <v>N/A</v>
      </c>
      <c r="I876" s="107" t="str">
        <f>IFERROR( VLOOKUP($D876, 'AM22.Param'!$C$61:$Q$114, COLUMNS('AM22.Param'!$C$60:$H$60), FALSE), "N/A")</f>
        <v>N/A</v>
      </c>
      <c r="J876" s="108" t="str">
        <f t="shared" si="312"/>
        <v>N/A</v>
      </c>
      <c r="K876" s="109" t="str">
        <f t="shared" si="313"/>
        <v>N/A</v>
      </c>
      <c r="L876" s="107" t="str">
        <f>IFERROR( VLOOKUP($D876, 'AM22.Param'!$C$61:$Q$114, COLUMNS('AM22.Param'!$C$60:$I$60), FALSE), "N/A")</f>
        <v>N/A</v>
      </c>
      <c r="M876" s="108" t="str">
        <f t="shared" si="314"/>
        <v>N/A</v>
      </c>
      <c r="N876" s="109" t="str">
        <f t="shared" si="303"/>
        <v>N/A</v>
      </c>
      <c r="O876" s="107" t="str">
        <f>IFERROR( VLOOKUP($D876, 'AM22.Param'!$C$61:$Q$114, COLUMNS('AM22.Param'!$C$60:$J$60), FALSE), "N/A")</f>
        <v>N/A</v>
      </c>
      <c r="P876" s="108" t="str">
        <f t="shared" si="315"/>
        <v>N/A</v>
      </c>
      <c r="Q876" s="109" t="str">
        <f t="shared" si="304"/>
        <v>N/A</v>
      </c>
      <c r="R876" s="107" t="str">
        <f>IFERROR( VLOOKUP($D876, 'AM22.Param'!$C$61:$Q$114, COLUMNS('AM22.Param'!$C$60:$K$60), FALSE), "N/A")</f>
        <v>N/A</v>
      </c>
      <c r="S876" s="108" t="str">
        <f t="shared" si="316"/>
        <v>N/A</v>
      </c>
      <c r="T876" s="108">
        <f t="shared" si="305"/>
        <v>0</v>
      </c>
      <c r="U876" s="107" t="str">
        <f>IFERROR( VLOOKUP($D876, 'AM22.Param'!$C$61:$Q$114, COLUMNS('AM22.Param'!$C$60:$L$60), FALSE), "N/A")</f>
        <v>N/A</v>
      </c>
      <c r="V876" s="108" t="str">
        <f t="shared" si="317"/>
        <v>N/A</v>
      </c>
      <c r="W876" s="109" t="str">
        <f t="shared" si="306"/>
        <v>N/A</v>
      </c>
      <c r="X876" s="107" t="str">
        <f>IFERROR( VLOOKUP($D876, 'AM22.Param'!$C$61:$Q$114, COLUMNS('AM22.Param'!$C$60:$M$60), FALSE), "N/A")</f>
        <v>N/A</v>
      </c>
      <c r="Y876" s="108" t="str">
        <f t="shared" si="318"/>
        <v>N/A</v>
      </c>
      <c r="Z876" s="108">
        <f t="shared" si="307"/>
        <v>0</v>
      </c>
      <c r="AA876" s="107" t="str">
        <f>IFERROR( VLOOKUP($D876, 'AM22.Param'!$C$61:$Q$114, COLUMNS('AM22.Param'!$C$60:$N$60), FALSE), "N/A")</f>
        <v>N/A</v>
      </c>
      <c r="AB876" s="108" t="str">
        <f t="shared" si="319"/>
        <v>N/A</v>
      </c>
      <c r="AC876" s="109" t="str">
        <f t="shared" si="308"/>
        <v>N/A</v>
      </c>
      <c r="AD876" s="107" t="str">
        <f>IFERROR( VLOOKUP($D876, 'AM22.Param'!$C$61:$Q$114, COLUMNS('AM22.Param'!$C$60:$O$60), FALSE), "N/A")</f>
        <v>N/A</v>
      </c>
      <c r="AE876" s="108" t="str">
        <f t="shared" si="320"/>
        <v>N/A</v>
      </c>
      <c r="AF876" s="109" t="str">
        <f t="shared" si="309"/>
        <v>N/A</v>
      </c>
      <c r="AG876" s="107" t="str">
        <f>IFERROR( VLOOKUP($D876, 'AM22.Param'!$C$61:$Q$114, COLUMNS('AM22.Param'!$C$60:$P$60), FALSE), "N/A")</f>
        <v>N/A</v>
      </c>
      <c r="AH876" s="108" t="str">
        <f t="shared" si="321"/>
        <v>N/A</v>
      </c>
      <c r="AI876" s="109" t="str">
        <f t="shared" si="310"/>
        <v>N/A</v>
      </c>
    </row>
    <row r="877" spans="1:35" x14ac:dyDescent="0.2">
      <c r="A877" s="110">
        <f t="shared" si="311"/>
        <v>800</v>
      </c>
      <c r="B877" s="103">
        <f>'AM22.Entity Input'!D817</f>
        <v>0</v>
      </c>
      <c r="C877" s="104">
        <f>'AM22.Entity Input'!F817</f>
        <v>0</v>
      </c>
      <c r="D877" s="105">
        <f>'AM22.Entity Input'!G817</f>
        <v>0</v>
      </c>
      <c r="E877" s="104">
        <f>'AM22.Entity Input'!P817</f>
        <v>0</v>
      </c>
      <c r="F877" s="104">
        <f>'AM22.Entity Input'!AD817</f>
        <v>0</v>
      </c>
      <c r="G877" s="104">
        <f>'AM22.Entity Input'!AN817</f>
        <v>0</v>
      </c>
      <c r="H877" s="106" t="str">
        <f>IFERROR( VLOOKUP($D877, 'AM22.Param'!$C$61:$Q$114, COLUMNS('AM22.Param'!$C$60:$G$60), FALSE), "N/A")</f>
        <v>N/A</v>
      </c>
      <c r="I877" s="107" t="str">
        <f>IFERROR( VLOOKUP($D877, 'AM22.Param'!$C$61:$Q$114, COLUMNS('AM22.Param'!$C$60:$H$60), FALSE), "N/A")</f>
        <v>N/A</v>
      </c>
      <c r="J877" s="108" t="str">
        <f t="shared" si="312"/>
        <v>N/A</v>
      </c>
      <c r="K877" s="109" t="str">
        <f t="shared" si="313"/>
        <v>N/A</v>
      </c>
      <c r="L877" s="107" t="str">
        <f>IFERROR( VLOOKUP($D877, 'AM22.Param'!$C$61:$Q$114, COLUMNS('AM22.Param'!$C$60:$I$60), FALSE), "N/A")</f>
        <v>N/A</v>
      </c>
      <c r="M877" s="108" t="str">
        <f t="shared" si="314"/>
        <v>N/A</v>
      </c>
      <c r="N877" s="109" t="str">
        <f t="shared" si="303"/>
        <v>N/A</v>
      </c>
      <c r="O877" s="107" t="str">
        <f>IFERROR( VLOOKUP($D877, 'AM22.Param'!$C$61:$Q$114, COLUMNS('AM22.Param'!$C$60:$J$60), FALSE), "N/A")</f>
        <v>N/A</v>
      </c>
      <c r="P877" s="108" t="str">
        <f t="shared" si="315"/>
        <v>N/A</v>
      </c>
      <c r="Q877" s="109" t="str">
        <f t="shared" si="304"/>
        <v>N/A</v>
      </c>
      <c r="R877" s="107" t="str">
        <f>IFERROR( VLOOKUP($D877, 'AM22.Param'!$C$61:$Q$114, COLUMNS('AM22.Param'!$C$60:$K$60), FALSE), "N/A")</f>
        <v>N/A</v>
      </c>
      <c r="S877" s="108" t="str">
        <f t="shared" si="316"/>
        <v>N/A</v>
      </c>
      <c r="T877" s="108">
        <f t="shared" si="305"/>
        <v>0</v>
      </c>
      <c r="U877" s="107" t="str">
        <f>IFERROR( VLOOKUP($D877, 'AM22.Param'!$C$61:$Q$114, COLUMNS('AM22.Param'!$C$60:$L$60), FALSE), "N/A")</f>
        <v>N/A</v>
      </c>
      <c r="V877" s="108" t="str">
        <f t="shared" si="317"/>
        <v>N/A</v>
      </c>
      <c r="W877" s="109" t="str">
        <f t="shared" si="306"/>
        <v>N/A</v>
      </c>
      <c r="X877" s="107" t="str">
        <f>IFERROR( VLOOKUP($D877, 'AM22.Param'!$C$61:$Q$114, COLUMNS('AM22.Param'!$C$60:$M$60), FALSE), "N/A")</f>
        <v>N/A</v>
      </c>
      <c r="Y877" s="108" t="str">
        <f t="shared" si="318"/>
        <v>N/A</v>
      </c>
      <c r="Z877" s="108">
        <f t="shared" si="307"/>
        <v>0</v>
      </c>
      <c r="AA877" s="107" t="str">
        <f>IFERROR( VLOOKUP($D877, 'AM22.Param'!$C$61:$Q$114, COLUMNS('AM22.Param'!$C$60:$N$60), FALSE), "N/A")</f>
        <v>N/A</v>
      </c>
      <c r="AB877" s="108" t="str">
        <f t="shared" si="319"/>
        <v>N/A</v>
      </c>
      <c r="AC877" s="109" t="str">
        <f t="shared" si="308"/>
        <v>N/A</v>
      </c>
      <c r="AD877" s="107" t="str">
        <f>IFERROR( VLOOKUP($D877, 'AM22.Param'!$C$61:$Q$114, COLUMNS('AM22.Param'!$C$60:$O$60), FALSE), "N/A")</f>
        <v>N/A</v>
      </c>
      <c r="AE877" s="108" t="str">
        <f t="shared" si="320"/>
        <v>N/A</v>
      </c>
      <c r="AF877" s="109" t="str">
        <f t="shared" si="309"/>
        <v>N/A</v>
      </c>
      <c r="AG877" s="107" t="str">
        <f>IFERROR( VLOOKUP($D877, 'AM22.Param'!$C$61:$Q$114, COLUMNS('AM22.Param'!$C$60:$P$60), FALSE), "N/A")</f>
        <v>N/A</v>
      </c>
      <c r="AH877" s="108" t="str">
        <f t="shared" si="321"/>
        <v>N/A</v>
      </c>
      <c r="AI877" s="109" t="str">
        <f t="shared" si="310"/>
        <v>N/A</v>
      </c>
    </row>
    <row r="878" spans="1:35" x14ac:dyDescent="0.2">
      <c r="A878" s="110">
        <f t="shared" si="311"/>
        <v>801</v>
      </c>
      <c r="B878" s="103">
        <f>'AM22.Entity Input'!D818</f>
        <v>0</v>
      </c>
      <c r="C878" s="104">
        <f>'AM22.Entity Input'!F818</f>
        <v>0</v>
      </c>
      <c r="D878" s="105">
        <f>'AM22.Entity Input'!G818</f>
        <v>0</v>
      </c>
      <c r="E878" s="104">
        <f>'AM22.Entity Input'!P818</f>
        <v>0</v>
      </c>
      <c r="F878" s="104">
        <f>'AM22.Entity Input'!AD818</f>
        <v>0</v>
      </c>
      <c r="G878" s="104">
        <f>'AM22.Entity Input'!AN818</f>
        <v>0</v>
      </c>
      <c r="H878" s="106" t="str">
        <f>IFERROR( VLOOKUP($D878, 'AM22.Param'!$C$61:$Q$114, COLUMNS('AM22.Param'!$C$60:$G$60), FALSE), "N/A")</f>
        <v>N/A</v>
      </c>
      <c r="I878" s="107" t="str">
        <f>IFERROR( VLOOKUP($D878, 'AM22.Param'!$C$61:$Q$114, COLUMNS('AM22.Param'!$C$60:$H$60), FALSE), "N/A")</f>
        <v>N/A</v>
      </c>
      <c r="J878" s="108" t="str">
        <f t="shared" si="312"/>
        <v>N/A</v>
      </c>
      <c r="K878" s="109" t="str">
        <f t="shared" si="313"/>
        <v>N/A</v>
      </c>
      <c r="L878" s="107" t="str">
        <f>IFERROR( VLOOKUP($D878, 'AM22.Param'!$C$61:$Q$114, COLUMNS('AM22.Param'!$C$60:$I$60), FALSE), "N/A")</f>
        <v>N/A</v>
      </c>
      <c r="M878" s="108" t="str">
        <f t="shared" si="314"/>
        <v>N/A</v>
      </c>
      <c r="N878" s="109" t="str">
        <f t="shared" si="303"/>
        <v>N/A</v>
      </c>
      <c r="O878" s="107" t="str">
        <f>IFERROR( VLOOKUP($D878, 'AM22.Param'!$C$61:$Q$114, COLUMNS('AM22.Param'!$C$60:$J$60), FALSE), "N/A")</f>
        <v>N/A</v>
      </c>
      <c r="P878" s="108" t="str">
        <f t="shared" si="315"/>
        <v>N/A</v>
      </c>
      <c r="Q878" s="109" t="str">
        <f t="shared" si="304"/>
        <v>N/A</v>
      </c>
      <c r="R878" s="107" t="str">
        <f>IFERROR( VLOOKUP($D878, 'AM22.Param'!$C$61:$Q$114, COLUMNS('AM22.Param'!$C$60:$K$60), FALSE), "N/A")</f>
        <v>N/A</v>
      </c>
      <c r="S878" s="108" t="str">
        <f t="shared" si="316"/>
        <v>N/A</v>
      </c>
      <c r="T878" s="108">
        <f t="shared" si="305"/>
        <v>0</v>
      </c>
      <c r="U878" s="107" t="str">
        <f>IFERROR( VLOOKUP($D878, 'AM22.Param'!$C$61:$Q$114, COLUMNS('AM22.Param'!$C$60:$L$60), FALSE), "N/A")</f>
        <v>N/A</v>
      </c>
      <c r="V878" s="108" t="str">
        <f t="shared" si="317"/>
        <v>N/A</v>
      </c>
      <c r="W878" s="109" t="str">
        <f t="shared" si="306"/>
        <v>N/A</v>
      </c>
      <c r="X878" s="107" t="str">
        <f>IFERROR( VLOOKUP($D878, 'AM22.Param'!$C$61:$Q$114, COLUMNS('AM22.Param'!$C$60:$M$60), FALSE), "N/A")</f>
        <v>N/A</v>
      </c>
      <c r="Y878" s="108" t="str">
        <f t="shared" si="318"/>
        <v>N/A</v>
      </c>
      <c r="Z878" s="108">
        <f t="shared" si="307"/>
        <v>0</v>
      </c>
      <c r="AA878" s="107" t="str">
        <f>IFERROR( VLOOKUP($D878, 'AM22.Param'!$C$61:$Q$114, COLUMNS('AM22.Param'!$C$60:$N$60), FALSE), "N/A")</f>
        <v>N/A</v>
      </c>
      <c r="AB878" s="108" t="str">
        <f t="shared" si="319"/>
        <v>N/A</v>
      </c>
      <c r="AC878" s="109" t="str">
        <f t="shared" si="308"/>
        <v>N/A</v>
      </c>
      <c r="AD878" s="107" t="str">
        <f>IFERROR( VLOOKUP($D878, 'AM22.Param'!$C$61:$Q$114, COLUMNS('AM22.Param'!$C$60:$O$60), FALSE), "N/A")</f>
        <v>N/A</v>
      </c>
      <c r="AE878" s="108" t="str">
        <f t="shared" si="320"/>
        <v>N/A</v>
      </c>
      <c r="AF878" s="109" t="str">
        <f t="shared" si="309"/>
        <v>N/A</v>
      </c>
      <c r="AG878" s="107" t="str">
        <f>IFERROR( VLOOKUP($D878, 'AM22.Param'!$C$61:$Q$114, COLUMNS('AM22.Param'!$C$60:$P$60), FALSE), "N/A")</f>
        <v>N/A</v>
      </c>
      <c r="AH878" s="108" t="str">
        <f t="shared" si="321"/>
        <v>N/A</v>
      </c>
      <c r="AI878" s="109" t="str">
        <f t="shared" si="310"/>
        <v>N/A</v>
      </c>
    </row>
    <row r="879" spans="1:35" x14ac:dyDescent="0.2">
      <c r="A879" s="110">
        <f t="shared" si="311"/>
        <v>802</v>
      </c>
      <c r="B879" s="103">
        <f>'AM22.Entity Input'!D819</f>
        <v>0</v>
      </c>
      <c r="C879" s="104">
        <f>'AM22.Entity Input'!F819</f>
        <v>0</v>
      </c>
      <c r="D879" s="105">
        <f>'AM22.Entity Input'!G819</f>
        <v>0</v>
      </c>
      <c r="E879" s="104">
        <f>'AM22.Entity Input'!P819</f>
        <v>0</v>
      </c>
      <c r="F879" s="104">
        <f>'AM22.Entity Input'!AD819</f>
        <v>0</v>
      </c>
      <c r="G879" s="104">
        <f>'AM22.Entity Input'!AN819</f>
        <v>0</v>
      </c>
      <c r="H879" s="106" t="str">
        <f>IFERROR( VLOOKUP($D879, 'AM22.Param'!$C$61:$Q$114, COLUMNS('AM22.Param'!$C$60:$G$60), FALSE), "N/A")</f>
        <v>N/A</v>
      </c>
      <c r="I879" s="107" t="str">
        <f>IFERROR( VLOOKUP($D879, 'AM22.Param'!$C$61:$Q$114, COLUMNS('AM22.Param'!$C$60:$H$60), FALSE), "N/A")</f>
        <v>N/A</v>
      </c>
      <c r="J879" s="108" t="str">
        <f t="shared" si="312"/>
        <v>N/A</v>
      </c>
      <c r="K879" s="109" t="str">
        <f t="shared" si="313"/>
        <v>N/A</v>
      </c>
      <c r="L879" s="107" t="str">
        <f>IFERROR( VLOOKUP($D879, 'AM22.Param'!$C$61:$Q$114, COLUMNS('AM22.Param'!$C$60:$I$60), FALSE), "N/A")</f>
        <v>N/A</v>
      </c>
      <c r="M879" s="108" t="str">
        <f t="shared" si="314"/>
        <v>N/A</v>
      </c>
      <c r="N879" s="109" t="str">
        <f t="shared" si="303"/>
        <v>N/A</v>
      </c>
      <c r="O879" s="107" t="str">
        <f>IFERROR( VLOOKUP($D879, 'AM22.Param'!$C$61:$Q$114, COLUMNS('AM22.Param'!$C$60:$J$60), FALSE), "N/A")</f>
        <v>N/A</v>
      </c>
      <c r="P879" s="108" t="str">
        <f t="shared" si="315"/>
        <v>N/A</v>
      </c>
      <c r="Q879" s="109" t="str">
        <f t="shared" si="304"/>
        <v>N/A</v>
      </c>
      <c r="R879" s="107" t="str">
        <f>IFERROR( VLOOKUP($D879, 'AM22.Param'!$C$61:$Q$114, COLUMNS('AM22.Param'!$C$60:$K$60), FALSE), "N/A")</f>
        <v>N/A</v>
      </c>
      <c r="S879" s="108" t="str">
        <f t="shared" si="316"/>
        <v>N/A</v>
      </c>
      <c r="T879" s="108">
        <f t="shared" si="305"/>
        <v>0</v>
      </c>
      <c r="U879" s="107" t="str">
        <f>IFERROR( VLOOKUP($D879, 'AM22.Param'!$C$61:$Q$114, COLUMNS('AM22.Param'!$C$60:$L$60), FALSE), "N/A")</f>
        <v>N/A</v>
      </c>
      <c r="V879" s="108" t="str">
        <f t="shared" si="317"/>
        <v>N/A</v>
      </c>
      <c r="W879" s="109" t="str">
        <f t="shared" si="306"/>
        <v>N/A</v>
      </c>
      <c r="X879" s="107" t="str">
        <f>IFERROR( VLOOKUP($D879, 'AM22.Param'!$C$61:$Q$114, COLUMNS('AM22.Param'!$C$60:$M$60), FALSE), "N/A")</f>
        <v>N/A</v>
      </c>
      <c r="Y879" s="108" t="str">
        <f t="shared" si="318"/>
        <v>N/A</v>
      </c>
      <c r="Z879" s="108">
        <f t="shared" si="307"/>
        <v>0</v>
      </c>
      <c r="AA879" s="107" t="str">
        <f>IFERROR( VLOOKUP($D879, 'AM22.Param'!$C$61:$Q$114, COLUMNS('AM22.Param'!$C$60:$N$60), FALSE), "N/A")</f>
        <v>N/A</v>
      </c>
      <c r="AB879" s="108" t="str">
        <f t="shared" si="319"/>
        <v>N/A</v>
      </c>
      <c r="AC879" s="109" t="str">
        <f t="shared" si="308"/>
        <v>N/A</v>
      </c>
      <c r="AD879" s="107" t="str">
        <f>IFERROR( VLOOKUP($D879, 'AM22.Param'!$C$61:$Q$114, COLUMNS('AM22.Param'!$C$60:$O$60), FALSE), "N/A")</f>
        <v>N/A</v>
      </c>
      <c r="AE879" s="108" t="str">
        <f t="shared" si="320"/>
        <v>N/A</v>
      </c>
      <c r="AF879" s="109" t="str">
        <f t="shared" si="309"/>
        <v>N/A</v>
      </c>
      <c r="AG879" s="107" t="str">
        <f>IFERROR( VLOOKUP($D879, 'AM22.Param'!$C$61:$Q$114, COLUMNS('AM22.Param'!$C$60:$P$60), FALSE), "N/A")</f>
        <v>N/A</v>
      </c>
      <c r="AH879" s="108" t="str">
        <f t="shared" si="321"/>
        <v>N/A</v>
      </c>
      <c r="AI879" s="109" t="str">
        <f t="shared" si="310"/>
        <v>N/A</v>
      </c>
    </row>
    <row r="880" spans="1:35" x14ac:dyDescent="0.2">
      <c r="A880" s="110">
        <f t="shared" si="311"/>
        <v>803</v>
      </c>
      <c r="B880" s="103">
        <f>'AM22.Entity Input'!D820</f>
        <v>0</v>
      </c>
      <c r="C880" s="104">
        <f>'AM22.Entity Input'!F820</f>
        <v>0</v>
      </c>
      <c r="D880" s="105">
        <f>'AM22.Entity Input'!G820</f>
        <v>0</v>
      </c>
      <c r="E880" s="104">
        <f>'AM22.Entity Input'!P820</f>
        <v>0</v>
      </c>
      <c r="F880" s="104">
        <f>'AM22.Entity Input'!AD820</f>
        <v>0</v>
      </c>
      <c r="G880" s="104">
        <f>'AM22.Entity Input'!AN820</f>
        <v>0</v>
      </c>
      <c r="H880" s="106" t="str">
        <f>IFERROR( VLOOKUP($D880, 'AM22.Param'!$C$61:$Q$114, COLUMNS('AM22.Param'!$C$60:$G$60), FALSE), "N/A")</f>
        <v>N/A</v>
      </c>
      <c r="I880" s="107" t="str">
        <f>IFERROR( VLOOKUP($D880, 'AM22.Param'!$C$61:$Q$114, COLUMNS('AM22.Param'!$C$60:$H$60), FALSE), "N/A")</f>
        <v>N/A</v>
      </c>
      <c r="J880" s="108" t="str">
        <f t="shared" si="312"/>
        <v>N/A</v>
      </c>
      <c r="K880" s="109" t="str">
        <f t="shared" si="313"/>
        <v>N/A</v>
      </c>
      <c r="L880" s="107" t="str">
        <f>IFERROR( VLOOKUP($D880, 'AM22.Param'!$C$61:$Q$114, COLUMNS('AM22.Param'!$C$60:$I$60), FALSE), "N/A")</f>
        <v>N/A</v>
      </c>
      <c r="M880" s="108" t="str">
        <f t="shared" si="314"/>
        <v>N/A</v>
      </c>
      <c r="N880" s="109" t="str">
        <f t="shared" si="303"/>
        <v>N/A</v>
      </c>
      <c r="O880" s="107" t="str">
        <f>IFERROR( VLOOKUP($D880, 'AM22.Param'!$C$61:$Q$114, COLUMNS('AM22.Param'!$C$60:$J$60), FALSE), "N/A")</f>
        <v>N/A</v>
      </c>
      <c r="P880" s="108" t="str">
        <f t="shared" si="315"/>
        <v>N/A</v>
      </c>
      <c r="Q880" s="109" t="str">
        <f t="shared" si="304"/>
        <v>N/A</v>
      </c>
      <c r="R880" s="107" t="str">
        <f>IFERROR( VLOOKUP($D880, 'AM22.Param'!$C$61:$Q$114, COLUMNS('AM22.Param'!$C$60:$K$60), FALSE), "N/A")</f>
        <v>N/A</v>
      </c>
      <c r="S880" s="108" t="str">
        <f t="shared" si="316"/>
        <v>N/A</v>
      </c>
      <c r="T880" s="108">
        <f t="shared" si="305"/>
        <v>0</v>
      </c>
      <c r="U880" s="107" t="str">
        <f>IFERROR( VLOOKUP($D880, 'AM22.Param'!$C$61:$Q$114, COLUMNS('AM22.Param'!$C$60:$L$60), FALSE), "N/A")</f>
        <v>N/A</v>
      </c>
      <c r="V880" s="108" t="str">
        <f t="shared" si="317"/>
        <v>N/A</v>
      </c>
      <c r="W880" s="109" t="str">
        <f t="shared" si="306"/>
        <v>N/A</v>
      </c>
      <c r="X880" s="107" t="str">
        <f>IFERROR( VLOOKUP($D880, 'AM22.Param'!$C$61:$Q$114, COLUMNS('AM22.Param'!$C$60:$M$60), FALSE), "N/A")</f>
        <v>N/A</v>
      </c>
      <c r="Y880" s="108" t="str">
        <f t="shared" si="318"/>
        <v>N/A</v>
      </c>
      <c r="Z880" s="108">
        <f t="shared" si="307"/>
        <v>0</v>
      </c>
      <c r="AA880" s="107" t="str">
        <f>IFERROR( VLOOKUP($D880, 'AM22.Param'!$C$61:$Q$114, COLUMNS('AM22.Param'!$C$60:$N$60), FALSE), "N/A")</f>
        <v>N/A</v>
      </c>
      <c r="AB880" s="108" t="str">
        <f t="shared" si="319"/>
        <v>N/A</v>
      </c>
      <c r="AC880" s="109" t="str">
        <f t="shared" si="308"/>
        <v>N/A</v>
      </c>
      <c r="AD880" s="107" t="str">
        <f>IFERROR( VLOOKUP($D880, 'AM22.Param'!$C$61:$Q$114, COLUMNS('AM22.Param'!$C$60:$O$60), FALSE), "N/A")</f>
        <v>N/A</v>
      </c>
      <c r="AE880" s="108" t="str">
        <f t="shared" si="320"/>
        <v>N/A</v>
      </c>
      <c r="AF880" s="109" t="str">
        <f t="shared" si="309"/>
        <v>N/A</v>
      </c>
      <c r="AG880" s="107" t="str">
        <f>IFERROR( VLOOKUP($D880, 'AM22.Param'!$C$61:$Q$114, COLUMNS('AM22.Param'!$C$60:$P$60), FALSE), "N/A")</f>
        <v>N/A</v>
      </c>
      <c r="AH880" s="108" t="str">
        <f t="shared" si="321"/>
        <v>N/A</v>
      </c>
      <c r="AI880" s="109" t="str">
        <f t="shared" si="310"/>
        <v>N/A</v>
      </c>
    </row>
    <row r="881" spans="1:35" x14ac:dyDescent="0.2">
      <c r="A881" s="110">
        <f t="shared" si="311"/>
        <v>804</v>
      </c>
      <c r="B881" s="103">
        <f>'AM22.Entity Input'!D821</f>
        <v>0</v>
      </c>
      <c r="C881" s="104">
        <f>'AM22.Entity Input'!F821</f>
        <v>0</v>
      </c>
      <c r="D881" s="105">
        <f>'AM22.Entity Input'!G821</f>
        <v>0</v>
      </c>
      <c r="E881" s="104">
        <f>'AM22.Entity Input'!P821</f>
        <v>0</v>
      </c>
      <c r="F881" s="104">
        <f>'AM22.Entity Input'!AD821</f>
        <v>0</v>
      </c>
      <c r="G881" s="104">
        <f>'AM22.Entity Input'!AN821</f>
        <v>0</v>
      </c>
      <c r="H881" s="106" t="str">
        <f>IFERROR( VLOOKUP($D881, 'AM22.Param'!$C$61:$Q$114, COLUMNS('AM22.Param'!$C$60:$G$60), FALSE), "N/A")</f>
        <v>N/A</v>
      </c>
      <c r="I881" s="107" t="str">
        <f>IFERROR( VLOOKUP($D881, 'AM22.Param'!$C$61:$Q$114, COLUMNS('AM22.Param'!$C$60:$H$60), FALSE), "N/A")</f>
        <v>N/A</v>
      </c>
      <c r="J881" s="108" t="str">
        <f t="shared" si="312"/>
        <v>N/A</v>
      </c>
      <c r="K881" s="109" t="str">
        <f t="shared" si="313"/>
        <v>N/A</v>
      </c>
      <c r="L881" s="107" t="str">
        <f>IFERROR( VLOOKUP($D881, 'AM22.Param'!$C$61:$Q$114, COLUMNS('AM22.Param'!$C$60:$I$60), FALSE), "N/A")</f>
        <v>N/A</v>
      </c>
      <c r="M881" s="108" t="str">
        <f t="shared" si="314"/>
        <v>N/A</v>
      </c>
      <c r="N881" s="109" t="str">
        <f t="shared" si="303"/>
        <v>N/A</v>
      </c>
      <c r="O881" s="107" t="str">
        <f>IFERROR( VLOOKUP($D881, 'AM22.Param'!$C$61:$Q$114, COLUMNS('AM22.Param'!$C$60:$J$60), FALSE), "N/A")</f>
        <v>N/A</v>
      </c>
      <c r="P881" s="108" t="str">
        <f t="shared" si="315"/>
        <v>N/A</v>
      </c>
      <c r="Q881" s="109" t="str">
        <f t="shared" si="304"/>
        <v>N/A</v>
      </c>
      <c r="R881" s="107" t="str">
        <f>IFERROR( VLOOKUP($D881, 'AM22.Param'!$C$61:$Q$114, COLUMNS('AM22.Param'!$C$60:$K$60), FALSE), "N/A")</f>
        <v>N/A</v>
      </c>
      <c r="S881" s="108" t="str">
        <f t="shared" si="316"/>
        <v>N/A</v>
      </c>
      <c r="T881" s="108">
        <f t="shared" si="305"/>
        <v>0</v>
      </c>
      <c r="U881" s="107" t="str">
        <f>IFERROR( VLOOKUP($D881, 'AM22.Param'!$C$61:$Q$114, COLUMNS('AM22.Param'!$C$60:$L$60), FALSE), "N/A")</f>
        <v>N/A</v>
      </c>
      <c r="V881" s="108" t="str">
        <f t="shared" si="317"/>
        <v>N/A</v>
      </c>
      <c r="W881" s="109" t="str">
        <f t="shared" si="306"/>
        <v>N/A</v>
      </c>
      <c r="X881" s="107" t="str">
        <f>IFERROR( VLOOKUP($D881, 'AM22.Param'!$C$61:$Q$114, COLUMNS('AM22.Param'!$C$60:$M$60), FALSE), "N/A")</f>
        <v>N/A</v>
      </c>
      <c r="Y881" s="108" t="str">
        <f t="shared" si="318"/>
        <v>N/A</v>
      </c>
      <c r="Z881" s="108">
        <f t="shared" si="307"/>
        <v>0</v>
      </c>
      <c r="AA881" s="107" t="str">
        <f>IFERROR( VLOOKUP($D881, 'AM22.Param'!$C$61:$Q$114, COLUMNS('AM22.Param'!$C$60:$N$60), FALSE), "N/A")</f>
        <v>N/A</v>
      </c>
      <c r="AB881" s="108" t="str">
        <f t="shared" si="319"/>
        <v>N/A</v>
      </c>
      <c r="AC881" s="109" t="str">
        <f t="shared" si="308"/>
        <v>N/A</v>
      </c>
      <c r="AD881" s="107" t="str">
        <f>IFERROR( VLOOKUP($D881, 'AM22.Param'!$C$61:$Q$114, COLUMNS('AM22.Param'!$C$60:$O$60), FALSE), "N/A")</f>
        <v>N/A</v>
      </c>
      <c r="AE881" s="108" t="str">
        <f t="shared" si="320"/>
        <v>N/A</v>
      </c>
      <c r="AF881" s="109" t="str">
        <f t="shared" si="309"/>
        <v>N/A</v>
      </c>
      <c r="AG881" s="107" t="str">
        <f>IFERROR( VLOOKUP($D881, 'AM22.Param'!$C$61:$Q$114, COLUMNS('AM22.Param'!$C$60:$P$60), FALSE), "N/A")</f>
        <v>N/A</v>
      </c>
      <c r="AH881" s="108" t="str">
        <f t="shared" si="321"/>
        <v>N/A</v>
      </c>
      <c r="AI881" s="109" t="str">
        <f t="shared" si="310"/>
        <v>N/A</v>
      </c>
    </row>
    <row r="882" spans="1:35" x14ac:dyDescent="0.2">
      <c r="A882" s="110">
        <f t="shared" si="311"/>
        <v>805</v>
      </c>
      <c r="B882" s="103">
        <f>'AM22.Entity Input'!D822</f>
        <v>0</v>
      </c>
      <c r="C882" s="104">
        <f>'AM22.Entity Input'!F822</f>
        <v>0</v>
      </c>
      <c r="D882" s="105">
        <f>'AM22.Entity Input'!G822</f>
        <v>0</v>
      </c>
      <c r="E882" s="104">
        <f>'AM22.Entity Input'!P822</f>
        <v>0</v>
      </c>
      <c r="F882" s="104">
        <f>'AM22.Entity Input'!AD822</f>
        <v>0</v>
      </c>
      <c r="G882" s="104">
        <f>'AM22.Entity Input'!AN822</f>
        <v>0</v>
      </c>
      <c r="H882" s="106" t="str">
        <f>IFERROR( VLOOKUP($D882, 'AM22.Param'!$C$61:$Q$114, COLUMNS('AM22.Param'!$C$60:$G$60), FALSE), "N/A")</f>
        <v>N/A</v>
      </c>
      <c r="I882" s="107" t="str">
        <f>IFERROR( VLOOKUP($D882, 'AM22.Param'!$C$61:$Q$114, COLUMNS('AM22.Param'!$C$60:$H$60), FALSE), "N/A")</f>
        <v>N/A</v>
      </c>
      <c r="J882" s="108" t="str">
        <f t="shared" si="312"/>
        <v>N/A</v>
      </c>
      <c r="K882" s="109" t="str">
        <f t="shared" si="313"/>
        <v>N/A</v>
      </c>
      <c r="L882" s="107" t="str">
        <f>IFERROR( VLOOKUP($D882, 'AM22.Param'!$C$61:$Q$114, COLUMNS('AM22.Param'!$C$60:$I$60), FALSE), "N/A")</f>
        <v>N/A</v>
      </c>
      <c r="M882" s="108" t="str">
        <f t="shared" si="314"/>
        <v>N/A</v>
      </c>
      <c r="N882" s="109" t="str">
        <f t="shared" si="303"/>
        <v>N/A</v>
      </c>
      <c r="O882" s="107" t="str">
        <f>IFERROR( VLOOKUP($D882, 'AM22.Param'!$C$61:$Q$114, COLUMNS('AM22.Param'!$C$60:$J$60), FALSE), "N/A")</f>
        <v>N/A</v>
      </c>
      <c r="P882" s="108" t="str">
        <f t="shared" si="315"/>
        <v>N/A</v>
      </c>
      <c r="Q882" s="109" t="str">
        <f t="shared" si="304"/>
        <v>N/A</v>
      </c>
      <c r="R882" s="107" t="str">
        <f>IFERROR( VLOOKUP($D882, 'AM22.Param'!$C$61:$Q$114, COLUMNS('AM22.Param'!$C$60:$K$60), FALSE), "N/A")</f>
        <v>N/A</v>
      </c>
      <c r="S882" s="108" t="str">
        <f t="shared" si="316"/>
        <v>N/A</v>
      </c>
      <c r="T882" s="108">
        <f t="shared" si="305"/>
        <v>0</v>
      </c>
      <c r="U882" s="107" t="str">
        <f>IFERROR( VLOOKUP($D882, 'AM22.Param'!$C$61:$Q$114, COLUMNS('AM22.Param'!$C$60:$L$60), FALSE), "N/A")</f>
        <v>N/A</v>
      </c>
      <c r="V882" s="108" t="str">
        <f t="shared" si="317"/>
        <v>N/A</v>
      </c>
      <c r="W882" s="109" t="str">
        <f t="shared" si="306"/>
        <v>N/A</v>
      </c>
      <c r="X882" s="107" t="str">
        <f>IFERROR( VLOOKUP($D882, 'AM22.Param'!$C$61:$Q$114, COLUMNS('AM22.Param'!$C$60:$M$60), FALSE), "N/A")</f>
        <v>N/A</v>
      </c>
      <c r="Y882" s="108" t="str">
        <f t="shared" si="318"/>
        <v>N/A</v>
      </c>
      <c r="Z882" s="108">
        <f t="shared" si="307"/>
        <v>0</v>
      </c>
      <c r="AA882" s="107" t="str">
        <f>IFERROR( VLOOKUP($D882, 'AM22.Param'!$C$61:$Q$114, COLUMNS('AM22.Param'!$C$60:$N$60), FALSE), "N/A")</f>
        <v>N/A</v>
      </c>
      <c r="AB882" s="108" t="str">
        <f t="shared" si="319"/>
        <v>N/A</v>
      </c>
      <c r="AC882" s="109" t="str">
        <f t="shared" si="308"/>
        <v>N/A</v>
      </c>
      <c r="AD882" s="107" t="str">
        <f>IFERROR( VLOOKUP($D882, 'AM22.Param'!$C$61:$Q$114, COLUMNS('AM22.Param'!$C$60:$O$60), FALSE), "N/A")</f>
        <v>N/A</v>
      </c>
      <c r="AE882" s="108" t="str">
        <f t="shared" si="320"/>
        <v>N/A</v>
      </c>
      <c r="AF882" s="109" t="str">
        <f t="shared" si="309"/>
        <v>N/A</v>
      </c>
      <c r="AG882" s="107" t="str">
        <f>IFERROR( VLOOKUP($D882, 'AM22.Param'!$C$61:$Q$114, COLUMNS('AM22.Param'!$C$60:$P$60), FALSE), "N/A")</f>
        <v>N/A</v>
      </c>
      <c r="AH882" s="108" t="str">
        <f t="shared" si="321"/>
        <v>N/A</v>
      </c>
      <c r="AI882" s="109" t="str">
        <f t="shared" si="310"/>
        <v>N/A</v>
      </c>
    </row>
    <row r="883" spans="1:35" x14ac:dyDescent="0.2">
      <c r="A883" s="110">
        <f t="shared" si="311"/>
        <v>806</v>
      </c>
      <c r="B883" s="103">
        <f>'AM22.Entity Input'!D823</f>
        <v>0</v>
      </c>
      <c r="C883" s="104">
        <f>'AM22.Entity Input'!F823</f>
        <v>0</v>
      </c>
      <c r="D883" s="105">
        <f>'AM22.Entity Input'!G823</f>
        <v>0</v>
      </c>
      <c r="E883" s="104">
        <f>'AM22.Entity Input'!P823</f>
        <v>0</v>
      </c>
      <c r="F883" s="104">
        <f>'AM22.Entity Input'!AD823</f>
        <v>0</v>
      </c>
      <c r="G883" s="104">
        <f>'AM22.Entity Input'!AN823</f>
        <v>0</v>
      </c>
      <c r="H883" s="106" t="str">
        <f>IFERROR( VLOOKUP($D883, 'AM22.Param'!$C$61:$Q$114, COLUMNS('AM22.Param'!$C$60:$G$60), FALSE), "N/A")</f>
        <v>N/A</v>
      </c>
      <c r="I883" s="107" t="str">
        <f>IFERROR( VLOOKUP($D883, 'AM22.Param'!$C$61:$Q$114, COLUMNS('AM22.Param'!$C$60:$H$60), FALSE), "N/A")</f>
        <v>N/A</v>
      </c>
      <c r="J883" s="108" t="str">
        <f t="shared" si="312"/>
        <v>N/A</v>
      </c>
      <c r="K883" s="109" t="str">
        <f t="shared" si="313"/>
        <v>N/A</v>
      </c>
      <c r="L883" s="107" t="str">
        <f>IFERROR( VLOOKUP($D883, 'AM22.Param'!$C$61:$Q$114, COLUMNS('AM22.Param'!$C$60:$I$60), FALSE), "N/A")</f>
        <v>N/A</v>
      </c>
      <c r="M883" s="108" t="str">
        <f t="shared" si="314"/>
        <v>N/A</v>
      </c>
      <c r="N883" s="109" t="str">
        <f t="shared" si="303"/>
        <v>N/A</v>
      </c>
      <c r="O883" s="107" t="str">
        <f>IFERROR( VLOOKUP($D883, 'AM22.Param'!$C$61:$Q$114, COLUMNS('AM22.Param'!$C$60:$J$60), FALSE), "N/A")</f>
        <v>N/A</v>
      </c>
      <c r="P883" s="108" t="str">
        <f t="shared" si="315"/>
        <v>N/A</v>
      </c>
      <c r="Q883" s="109" t="str">
        <f t="shared" si="304"/>
        <v>N/A</v>
      </c>
      <c r="R883" s="107" t="str">
        <f>IFERROR( VLOOKUP($D883, 'AM22.Param'!$C$61:$Q$114, COLUMNS('AM22.Param'!$C$60:$K$60), FALSE), "N/A")</f>
        <v>N/A</v>
      </c>
      <c r="S883" s="108" t="str">
        <f t="shared" si="316"/>
        <v>N/A</v>
      </c>
      <c r="T883" s="108">
        <f t="shared" si="305"/>
        <v>0</v>
      </c>
      <c r="U883" s="107" t="str">
        <f>IFERROR( VLOOKUP($D883, 'AM22.Param'!$C$61:$Q$114, COLUMNS('AM22.Param'!$C$60:$L$60), FALSE), "N/A")</f>
        <v>N/A</v>
      </c>
      <c r="V883" s="108" t="str">
        <f t="shared" si="317"/>
        <v>N/A</v>
      </c>
      <c r="W883" s="109" t="str">
        <f t="shared" si="306"/>
        <v>N/A</v>
      </c>
      <c r="X883" s="107" t="str">
        <f>IFERROR( VLOOKUP($D883, 'AM22.Param'!$C$61:$Q$114, COLUMNS('AM22.Param'!$C$60:$M$60), FALSE), "N/A")</f>
        <v>N/A</v>
      </c>
      <c r="Y883" s="108" t="str">
        <f t="shared" si="318"/>
        <v>N/A</v>
      </c>
      <c r="Z883" s="108">
        <f t="shared" si="307"/>
        <v>0</v>
      </c>
      <c r="AA883" s="107" t="str">
        <f>IFERROR( VLOOKUP($D883, 'AM22.Param'!$C$61:$Q$114, COLUMNS('AM22.Param'!$C$60:$N$60), FALSE), "N/A")</f>
        <v>N/A</v>
      </c>
      <c r="AB883" s="108" t="str">
        <f t="shared" si="319"/>
        <v>N/A</v>
      </c>
      <c r="AC883" s="109" t="str">
        <f t="shared" si="308"/>
        <v>N/A</v>
      </c>
      <c r="AD883" s="107" t="str">
        <f>IFERROR( VLOOKUP($D883, 'AM22.Param'!$C$61:$Q$114, COLUMNS('AM22.Param'!$C$60:$O$60), FALSE), "N/A")</f>
        <v>N/A</v>
      </c>
      <c r="AE883" s="108" t="str">
        <f t="shared" si="320"/>
        <v>N/A</v>
      </c>
      <c r="AF883" s="109" t="str">
        <f t="shared" si="309"/>
        <v>N/A</v>
      </c>
      <c r="AG883" s="107" t="str">
        <f>IFERROR( VLOOKUP($D883, 'AM22.Param'!$C$61:$Q$114, COLUMNS('AM22.Param'!$C$60:$P$60), FALSE), "N/A")</f>
        <v>N/A</v>
      </c>
      <c r="AH883" s="108" t="str">
        <f t="shared" si="321"/>
        <v>N/A</v>
      </c>
      <c r="AI883" s="109" t="str">
        <f t="shared" si="310"/>
        <v>N/A</v>
      </c>
    </row>
    <row r="884" spans="1:35" x14ac:dyDescent="0.2">
      <c r="A884" s="110">
        <f t="shared" si="311"/>
        <v>807</v>
      </c>
      <c r="B884" s="103">
        <f>'AM22.Entity Input'!D824</f>
        <v>0</v>
      </c>
      <c r="C884" s="104">
        <f>'AM22.Entity Input'!F824</f>
        <v>0</v>
      </c>
      <c r="D884" s="105">
        <f>'AM22.Entity Input'!G824</f>
        <v>0</v>
      </c>
      <c r="E884" s="104">
        <f>'AM22.Entity Input'!P824</f>
        <v>0</v>
      </c>
      <c r="F884" s="104">
        <f>'AM22.Entity Input'!AD824</f>
        <v>0</v>
      </c>
      <c r="G884" s="104">
        <f>'AM22.Entity Input'!AN824</f>
        <v>0</v>
      </c>
      <c r="H884" s="106" t="str">
        <f>IFERROR( VLOOKUP($D884, 'AM22.Param'!$C$61:$Q$114, COLUMNS('AM22.Param'!$C$60:$G$60), FALSE), "N/A")</f>
        <v>N/A</v>
      </c>
      <c r="I884" s="107" t="str">
        <f>IFERROR( VLOOKUP($D884, 'AM22.Param'!$C$61:$Q$114, COLUMNS('AM22.Param'!$C$60:$H$60), FALSE), "N/A")</f>
        <v>N/A</v>
      </c>
      <c r="J884" s="108" t="str">
        <f t="shared" si="312"/>
        <v>N/A</v>
      </c>
      <c r="K884" s="109" t="str">
        <f t="shared" si="313"/>
        <v>N/A</v>
      </c>
      <c r="L884" s="107" t="str">
        <f>IFERROR( VLOOKUP($D884, 'AM22.Param'!$C$61:$Q$114, COLUMNS('AM22.Param'!$C$60:$I$60), FALSE), "N/A")</f>
        <v>N/A</v>
      </c>
      <c r="M884" s="108" t="str">
        <f t="shared" si="314"/>
        <v>N/A</v>
      </c>
      <c r="N884" s="109" t="str">
        <f t="shared" si="303"/>
        <v>N/A</v>
      </c>
      <c r="O884" s="107" t="str">
        <f>IFERROR( VLOOKUP($D884, 'AM22.Param'!$C$61:$Q$114, COLUMNS('AM22.Param'!$C$60:$J$60), FALSE), "N/A")</f>
        <v>N/A</v>
      </c>
      <c r="P884" s="108" t="str">
        <f t="shared" si="315"/>
        <v>N/A</v>
      </c>
      <c r="Q884" s="109" t="str">
        <f t="shared" si="304"/>
        <v>N/A</v>
      </c>
      <c r="R884" s="107" t="str">
        <f>IFERROR( VLOOKUP($D884, 'AM22.Param'!$C$61:$Q$114, COLUMNS('AM22.Param'!$C$60:$K$60), FALSE), "N/A")</f>
        <v>N/A</v>
      </c>
      <c r="S884" s="108" t="str">
        <f t="shared" si="316"/>
        <v>N/A</v>
      </c>
      <c r="T884" s="108">
        <f t="shared" si="305"/>
        <v>0</v>
      </c>
      <c r="U884" s="107" t="str">
        <f>IFERROR( VLOOKUP($D884, 'AM22.Param'!$C$61:$Q$114, COLUMNS('AM22.Param'!$C$60:$L$60), FALSE), "N/A")</f>
        <v>N/A</v>
      </c>
      <c r="V884" s="108" t="str">
        <f t="shared" si="317"/>
        <v>N/A</v>
      </c>
      <c r="W884" s="109" t="str">
        <f t="shared" si="306"/>
        <v>N/A</v>
      </c>
      <c r="X884" s="107" t="str">
        <f>IFERROR( VLOOKUP($D884, 'AM22.Param'!$C$61:$Q$114, COLUMNS('AM22.Param'!$C$60:$M$60), FALSE), "N/A")</f>
        <v>N/A</v>
      </c>
      <c r="Y884" s="108" t="str">
        <f t="shared" si="318"/>
        <v>N/A</v>
      </c>
      <c r="Z884" s="108">
        <f t="shared" si="307"/>
        <v>0</v>
      </c>
      <c r="AA884" s="107" t="str">
        <f>IFERROR( VLOOKUP($D884, 'AM22.Param'!$C$61:$Q$114, COLUMNS('AM22.Param'!$C$60:$N$60), FALSE), "N/A")</f>
        <v>N/A</v>
      </c>
      <c r="AB884" s="108" t="str">
        <f t="shared" si="319"/>
        <v>N/A</v>
      </c>
      <c r="AC884" s="109" t="str">
        <f t="shared" si="308"/>
        <v>N/A</v>
      </c>
      <c r="AD884" s="107" t="str">
        <f>IFERROR( VLOOKUP($D884, 'AM22.Param'!$C$61:$Q$114, COLUMNS('AM22.Param'!$C$60:$O$60), FALSE), "N/A")</f>
        <v>N/A</v>
      </c>
      <c r="AE884" s="108" t="str">
        <f t="shared" si="320"/>
        <v>N/A</v>
      </c>
      <c r="AF884" s="109" t="str">
        <f t="shared" si="309"/>
        <v>N/A</v>
      </c>
      <c r="AG884" s="107" t="str">
        <f>IFERROR( VLOOKUP($D884, 'AM22.Param'!$C$61:$Q$114, COLUMNS('AM22.Param'!$C$60:$P$60), FALSE), "N/A")</f>
        <v>N/A</v>
      </c>
      <c r="AH884" s="108" t="str">
        <f t="shared" si="321"/>
        <v>N/A</v>
      </c>
      <c r="AI884" s="109" t="str">
        <f t="shared" si="310"/>
        <v>N/A</v>
      </c>
    </row>
    <row r="885" spans="1:35" x14ac:dyDescent="0.2">
      <c r="A885" s="110">
        <f t="shared" si="311"/>
        <v>808</v>
      </c>
      <c r="B885" s="103">
        <f>'AM22.Entity Input'!D825</f>
        <v>0</v>
      </c>
      <c r="C885" s="104">
        <f>'AM22.Entity Input'!F825</f>
        <v>0</v>
      </c>
      <c r="D885" s="105">
        <f>'AM22.Entity Input'!G825</f>
        <v>0</v>
      </c>
      <c r="E885" s="104">
        <f>'AM22.Entity Input'!P825</f>
        <v>0</v>
      </c>
      <c r="F885" s="104">
        <f>'AM22.Entity Input'!AD825</f>
        <v>0</v>
      </c>
      <c r="G885" s="104">
        <f>'AM22.Entity Input'!AN825</f>
        <v>0</v>
      </c>
      <c r="H885" s="106" t="str">
        <f>IFERROR( VLOOKUP($D885, 'AM22.Param'!$C$61:$Q$114, COLUMNS('AM22.Param'!$C$60:$G$60), FALSE), "N/A")</f>
        <v>N/A</v>
      </c>
      <c r="I885" s="107" t="str">
        <f>IFERROR( VLOOKUP($D885, 'AM22.Param'!$C$61:$Q$114, COLUMNS('AM22.Param'!$C$60:$H$60), FALSE), "N/A")</f>
        <v>N/A</v>
      </c>
      <c r="J885" s="108" t="str">
        <f t="shared" si="312"/>
        <v>N/A</v>
      </c>
      <c r="K885" s="109" t="str">
        <f t="shared" si="313"/>
        <v>N/A</v>
      </c>
      <c r="L885" s="107" t="str">
        <f>IFERROR( VLOOKUP($D885, 'AM22.Param'!$C$61:$Q$114, COLUMNS('AM22.Param'!$C$60:$I$60), FALSE), "N/A")</f>
        <v>N/A</v>
      </c>
      <c r="M885" s="108" t="str">
        <f t="shared" si="314"/>
        <v>N/A</v>
      </c>
      <c r="N885" s="109" t="str">
        <f t="shared" si="303"/>
        <v>N/A</v>
      </c>
      <c r="O885" s="107" t="str">
        <f>IFERROR( VLOOKUP($D885, 'AM22.Param'!$C$61:$Q$114, COLUMNS('AM22.Param'!$C$60:$J$60), FALSE), "N/A")</f>
        <v>N/A</v>
      </c>
      <c r="P885" s="108" t="str">
        <f t="shared" si="315"/>
        <v>N/A</v>
      </c>
      <c r="Q885" s="109" t="str">
        <f t="shared" si="304"/>
        <v>N/A</v>
      </c>
      <c r="R885" s="107" t="str">
        <f>IFERROR( VLOOKUP($D885, 'AM22.Param'!$C$61:$Q$114, COLUMNS('AM22.Param'!$C$60:$K$60), FALSE), "N/A")</f>
        <v>N/A</v>
      </c>
      <c r="S885" s="108" t="str">
        <f t="shared" si="316"/>
        <v>N/A</v>
      </c>
      <c r="T885" s="108">
        <f t="shared" si="305"/>
        <v>0</v>
      </c>
      <c r="U885" s="107" t="str">
        <f>IFERROR( VLOOKUP($D885, 'AM22.Param'!$C$61:$Q$114, COLUMNS('AM22.Param'!$C$60:$L$60), FALSE), "N/A")</f>
        <v>N/A</v>
      </c>
      <c r="V885" s="108" t="str">
        <f t="shared" si="317"/>
        <v>N/A</v>
      </c>
      <c r="W885" s="109" t="str">
        <f t="shared" si="306"/>
        <v>N/A</v>
      </c>
      <c r="X885" s="107" t="str">
        <f>IFERROR( VLOOKUP($D885, 'AM22.Param'!$C$61:$Q$114, COLUMNS('AM22.Param'!$C$60:$M$60), FALSE), "N/A")</f>
        <v>N/A</v>
      </c>
      <c r="Y885" s="108" t="str">
        <f t="shared" si="318"/>
        <v>N/A</v>
      </c>
      <c r="Z885" s="108">
        <f t="shared" si="307"/>
        <v>0</v>
      </c>
      <c r="AA885" s="107" t="str">
        <f>IFERROR( VLOOKUP($D885, 'AM22.Param'!$C$61:$Q$114, COLUMNS('AM22.Param'!$C$60:$N$60), FALSE), "N/A")</f>
        <v>N/A</v>
      </c>
      <c r="AB885" s="108" t="str">
        <f t="shared" si="319"/>
        <v>N/A</v>
      </c>
      <c r="AC885" s="109" t="str">
        <f t="shared" si="308"/>
        <v>N/A</v>
      </c>
      <c r="AD885" s="107" t="str">
        <f>IFERROR( VLOOKUP($D885, 'AM22.Param'!$C$61:$Q$114, COLUMNS('AM22.Param'!$C$60:$O$60), FALSE), "N/A")</f>
        <v>N/A</v>
      </c>
      <c r="AE885" s="108" t="str">
        <f t="shared" si="320"/>
        <v>N/A</v>
      </c>
      <c r="AF885" s="109" t="str">
        <f t="shared" si="309"/>
        <v>N/A</v>
      </c>
      <c r="AG885" s="107" t="str">
        <f>IFERROR( VLOOKUP($D885, 'AM22.Param'!$C$61:$Q$114, COLUMNS('AM22.Param'!$C$60:$P$60), FALSE), "N/A")</f>
        <v>N/A</v>
      </c>
      <c r="AH885" s="108" t="str">
        <f t="shared" si="321"/>
        <v>N/A</v>
      </c>
      <c r="AI885" s="109" t="str">
        <f t="shared" si="310"/>
        <v>N/A</v>
      </c>
    </row>
    <row r="886" spans="1:35" x14ac:dyDescent="0.2">
      <c r="A886" s="110">
        <f t="shared" si="311"/>
        <v>809</v>
      </c>
      <c r="B886" s="103">
        <f>'AM22.Entity Input'!D826</f>
        <v>0</v>
      </c>
      <c r="C886" s="104">
        <f>'AM22.Entity Input'!F826</f>
        <v>0</v>
      </c>
      <c r="D886" s="105">
        <f>'AM22.Entity Input'!G826</f>
        <v>0</v>
      </c>
      <c r="E886" s="104">
        <f>'AM22.Entity Input'!P826</f>
        <v>0</v>
      </c>
      <c r="F886" s="104">
        <f>'AM22.Entity Input'!AD826</f>
        <v>0</v>
      </c>
      <c r="G886" s="104">
        <f>'AM22.Entity Input'!AN826</f>
        <v>0</v>
      </c>
      <c r="H886" s="106" t="str">
        <f>IFERROR( VLOOKUP($D886, 'AM22.Param'!$C$61:$Q$114, COLUMNS('AM22.Param'!$C$60:$G$60), FALSE), "N/A")</f>
        <v>N/A</v>
      </c>
      <c r="I886" s="107" t="str">
        <f>IFERROR( VLOOKUP($D886, 'AM22.Param'!$C$61:$Q$114, COLUMNS('AM22.Param'!$C$60:$H$60), FALSE), "N/A")</f>
        <v>N/A</v>
      </c>
      <c r="J886" s="108" t="str">
        <f t="shared" si="312"/>
        <v>N/A</v>
      </c>
      <c r="K886" s="109" t="str">
        <f t="shared" si="313"/>
        <v>N/A</v>
      </c>
      <c r="L886" s="107" t="str">
        <f>IFERROR( VLOOKUP($D886, 'AM22.Param'!$C$61:$Q$114, COLUMNS('AM22.Param'!$C$60:$I$60), FALSE), "N/A")</f>
        <v>N/A</v>
      </c>
      <c r="M886" s="108" t="str">
        <f t="shared" si="314"/>
        <v>N/A</v>
      </c>
      <c r="N886" s="109" t="str">
        <f t="shared" si="303"/>
        <v>N/A</v>
      </c>
      <c r="O886" s="107" t="str">
        <f>IFERROR( VLOOKUP($D886, 'AM22.Param'!$C$61:$Q$114, COLUMNS('AM22.Param'!$C$60:$J$60), FALSE), "N/A")</f>
        <v>N/A</v>
      </c>
      <c r="P886" s="108" t="str">
        <f t="shared" si="315"/>
        <v>N/A</v>
      </c>
      <c r="Q886" s="109" t="str">
        <f t="shared" si="304"/>
        <v>N/A</v>
      </c>
      <c r="R886" s="107" t="str">
        <f>IFERROR( VLOOKUP($D886, 'AM22.Param'!$C$61:$Q$114, COLUMNS('AM22.Param'!$C$60:$K$60), FALSE), "N/A")</f>
        <v>N/A</v>
      </c>
      <c r="S886" s="108" t="str">
        <f t="shared" si="316"/>
        <v>N/A</v>
      </c>
      <c r="T886" s="108">
        <f t="shared" si="305"/>
        <v>0</v>
      </c>
      <c r="U886" s="107" t="str">
        <f>IFERROR( VLOOKUP($D886, 'AM22.Param'!$C$61:$Q$114, COLUMNS('AM22.Param'!$C$60:$L$60), FALSE), "N/A")</f>
        <v>N/A</v>
      </c>
      <c r="V886" s="108" t="str">
        <f t="shared" si="317"/>
        <v>N/A</v>
      </c>
      <c r="W886" s="109" t="str">
        <f t="shared" si="306"/>
        <v>N/A</v>
      </c>
      <c r="X886" s="107" t="str">
        <f>IFERROR( VLOOKUP($D886, 'AM22.Param'!$C$61:$Q$114, COLUMNS('AM22.Param'!$C$60:$M$60), FALSE), "N/A")</f>
        <v>N/A</v>
      </c>
      <c r="Y886" s="108" t="str">
        <f t="shared" si="318"/>
        <v>N/A</v>
      </c>
      <c r="Z886" s="108">
        <f t="shared" si="307"/>
        <v>0</v>
      </c>
      <c r="AA886" s="107" t="str">
        <f>IFERROR( VLOOKUP($D886, 'AM22.Param'!$C$61:$Q$114, COLUMNS('AM22.Param'!$C$60:$N$60), FALSE), "N/A")</f>
        <v>N/A</v>
      </c>
      <c r="AB886" s="108" t="str">
        <f t="shared" si="319"/>
        <v>N/A</v>
      </c>
      <c r="AC886" s="109" t="str">
        <f t="shared" si="308"/>
        <v>N/A</v>
      </c>
      <c r="AD886" s="107" t="str">
        <f>IFERROR( VLOOKUP($D886, 'AM22.Param'!$C$61:$Q$114, COLUMNS('AM22.Param'!$C$60:$O$60), FALSE), "N/A")</f>
        <v>N/A</v>
      </c>
      <c r="AE886" s="108" t="str">
        <f t="shared" si="320"/>
        <v>N/A</v>
      </c>
      <c r="AF886" s="109" t="str">
        <f t="shared" si="309"/>
        <v>N/A</v>
      </c>
      <c r="AG886" s="107" t="str">
        <f>IFERROR( VLOOKUP($D886, 'AM22.Param'!$C$61:$Q$114, COLUMNS('AM22.Param'!$C$60:$P$60), FALSE), "N/A")</f>
        <v>N/A</v>
      </c>
      <c r="AH886" s="108" t="str">
        <f t="shared" si="321"/>
        <v>N/A</v>
      </c>
      <c r="AI886" s="109" t="str">
        <f t="shared" si="310"/>
        <v>N/A</v>
      </c>
    </row>
    <row r="887" spans="1:35" x14ac:dyDescent="0.2">
      <c r="A887" s="110">
        <f t="shared" si="311"/>
        <v>810</v>
      </c>
      <c r="B887" s="103">
        <f>'AM22.Entity Input'!D827</f>
        <v>0</v>
      </c>
      <c r="C887" s="104">
        <f>'AM22.Entity Input'!F827</f>
        <v>0</v>
      </c>
      <c r="D887" s="105">
        <f>'AM22.Entity Input'!G827</f>
        <v>0</v>
      </c>
      <c r="E887" s="104">
        <f>'AM22.Entity Input'!P827</f>
        <v>0</v>
      </c>
      <c r="F887" s="104">
        <f>'AM22.Entity Input'!AD827</f>
        <v>0</v>
      </c>
      <c r="G887" s="104">
        <f>'AM22.Entity Input'!AN827</f>
        <v>0</v>
      </c>
      <c r="H887" s="106" t="str">
        <f>IFERROR( VLOOKUP($D887, 'AM22.Param'!$C$61:$Q$114, COLUMNS('AM22.Param'!$C$60:$G$60), FALSE), "N/A")</f>
        <v>N/A</v>
      </c>
      <c r="I887" s="107" t="str">
        <f>IFERROR( VLOOKUP($D887, 'AM22.Param'!$C$61:$Q$114, COLUMNS('AM22.Param'!$C$60:$H$60), FALSE), "N/A")</f>
        <v>N/A</v>
      </c>
      <c r="J887" s="108" t="str">
        <f t="shared" si="312"/>
        <v>N/A</v>
      </c>
      <c r="K887" s="109" t="str">
        <f t="shared" si="313"/>
        <v>N/A</v>
      </c>
      <c r="L887" s="107" t="str">
        <f>IFERROR( VLOOKUP($D887, 'AM22.Param'!$C$61:$Q$114, COLUMNS('AM22.Param'!$C$60:$I$60), FALSE), "N/A")</f>
        <v>N/A</v>
      </c>
      <c r="M887" s="108" t="str">
        <f t="shared" si="314"/>
        <v>N/A</v>
      </c>
      <c r="N887" s="109" t="str">
        <f t="shared" si="303"/>
        <v>N/A</v>
      </c>
      <c r="O887" s="107" t="str">
        <f>IFERROR( VLOOKUP($D887, 'AM22.Param'!$C$61:$Q$114, COLUMNS('AM22.Param'!$C$60:$J$60), FALSE), "N/A")</f>
        <v>N/A</v>
      </c>
      <c r="P887" s="108" t="str">
        <f t="shared" si="315"/>
        <v>N/A</v>
      </c>
      <c r="Q887" s="109" t="str">
        <f t="shared" si="304"/>
        <v>N/A</v>
      </c>
      <c r="R887" s="107" t="str">
        <f>IFERROR( VLOOKUP($D887, 'AM22.Param'!$C$61:$Q$114, COLUMNS('AM22.Param'!$C$60:$K$60), FALSE), "N/A")</f>
        <v>N/A</v>
      </c>
      <c r="S887" s="108" t="str">
        <f t="shared" si="316"/>
        <v>N/A</v>
      </c>
      <c r="T887" s="108">
        <f t="shared" si="305"/>
        <v>0</v>
      </c>
      <c r="U887" s="107" t="str">
        <f>IFERROR( VLOOKUP($D887, 'AM22.Param'!$C$61:$Q$114, COLUMNS('AM22.Param'!$C$60:$L$60), FALSE), "N/A")</f>
        <v>N/A</v>
      </c>
      <c r="V887" s="108" t="str">
        <f t="shared" si="317"/>
        <v>N/A</v>
      </c>
      <c r="W887" s="109" t="str">
        <f t="shared" si="306"/>
        <v>N/A</v>
      </c>
      <c r="X887" s="107" t="str">
        <f>IFERROR( VLOOKUP($D887, 'AM22.Param'!$C$61:$Q$114, COLUMNS('AM22.Param'!$C$60:$M$60), FALSE), "N/A")</f>
        <v>N/A</v>
      </c>
      <c r="Y887" s="108" t="str">
        <f t="shared" si="318"/>
        <v>N/A</v>
      </c>
      <c r="Z887" s="108">
        <f t="shared" si="307"/>
        <v>0</v>
      </c>
      <c r="AA887" s="107" t="str">
        <f>IFERROR( VLOOKUP($D887, 'AM22.Param'!$C$61:$Q$114, COLUMNS('AM22.Param'!$C$60:$N$60), FALSE), "N/A")</f>
        <v>N/A</v>
      </c>
      <c r="AB887" s="108" t="str">
        <f t="shared" si="319"/>
        <v>N/A</v>
      </c>
      <c r="AC887" s="109" t="str">
        <f t="shared" si="308"/>
        <v>N/A</v>
      </c>
      <c r="AD887" s="107" t="str">
        <f>IFERROR( VLOOKUP($D887, 'AM22.Param'!$C$61:$Q$114, COLUMNS('AM22.Param'!$C$60:$O$60), FALSE), "N/A")</f>
        <v>N/A</v>
      </c>
      <c r="AE887" s="108" t="str">
        <f t="shared" si="320"/>
        <v>N/A</v>
      </c>
      <c r="AF887" s="109" t="str">
        <f t="shared" si="309"/>
        <v>N/A</v>
      </c>
      <c r="AG887" s="107" t="str">
        <f>IFERROR( VLOOKUP($D887, 'AM22.Param'!$C$61:$Q$114, COLUMNS('AM22.Param'!$C$60:$P$60), FALSE), "N/A")</f>
        <v>N/A</v>
      </c>
      <c r="AH887" s="108" t="str">
        <f t="shared" si="321"/>
        <v>N/A</v>
      </c>
      <c r="AI887" s="109" t="str">
        <f t="shared" si="310"/>
        <v>N/A</v>
      </c>
    </row>
    <row r="888" spans="1:35" x14ac:dyDescent="0.2">
      <c r="A888" s="110">
        <f t="shared" si="311"/>
        <v>811</v>
      </c>
      <c r="B888" s="103">
        <f>'AM22.Entity Input'!D828</f>
        <v>0</v>
      </c>
      <c r="C888" s="104">
        <f>'AM22.Entity Input'!F828</f>
        <v>0</v>
      </c>
      <c r="D888" s="105">
        <f>'AM22.Entity Input'!G828</f>
        <v>0</v>
      </c>
      <c r="E888" s="104">
        <f>'AM22.Entity Input'!P828</f>
        <v>0</v>
      </c>
      <c r="F888" s="104">
        <f>'AM22.Entity Input'!AD828</f>
        <v>0</v>
      </c>
      <c r="G888" s="104">
        <f>'AM22.Entity Input'!AN828</f>
        <v>0</v>
      </c>
      <c r="H888" s="106" t="str">
        <f>IFERROR( VLOOKUP($D888, 'AM22.Param'!$C$61:$Q$114, COLUMNS('AM22.Param'!$C$60:$G$60), FALSE), "N/A")</f>
        <v>N/A</v>
      </c>
      <c r="I888" s="107" t="str">
        <f>IFERROR( VLOOKUP($D888, 'AM22.Param'!$C$61:$Q$114, COLUMNS('AM22.Param'!$C$60:$H$60), FALSE), "N/A")</f>
        <v>N/A</v>
      </c>
      <c r="J888" s="108" t="str">
        <f t="shared" si="312"/>
        <v>N/A</v>
      </c>
      <c r="K888" s="109" t="str">
        <f t="shared" si="313"/>
        <v>N/A</v>
      </c>
      <c r="L888" s="107" t="str">
        <f>IFERROR( VLOOKUP($D888, 'AM22.Param'!$C$61:$Q$114, COLUMNS('AM22.Param'!$C$60:$I$60), FALSE), "N/A")</f>
        <v>N/A</v>
      </c>
      <c r="M888" s="108" t="str">
        <f t="shared" si="314"/>
        <v>N/A</v>
      </c>
      <c r="N888" s="109" t="str">
        <f t="shared" si="303"/>
        <v>N/A</v>
      </c>
      <c r="O888" s="107" t="str">
        <f>IFERROR( VLOOKUP($D888, 'AM22.Param'!$C$61:$Q$114, COLUMNS('AM22.Param'!$C$60:$J$60), FALSE), "N/A")</f>
        <v>N/A</v>
      </c>
      <c r="P888" s="108" t="str">
        <f t="shared" si="315"/>
        <v>N/A</v>
      </c>
      <c r="Q888" s="109" t="str">
        <f t="shared" si="304"/>
        <v>N/A</v>
      </c>
      <c r="R888" s="107" t="str">
        <f>IFERROR( VLOOKUP($D888, 'AM22.Param'!$C$61:$Q$114, COLUMNS('AM22.Param'!$C$60:$K$60), FALSE), "N/A")</f>
        <v>N/A</v>
      </c>
      <c r="S888" s="108" t="str">
        <f t="shared" si="316"/>
        <v>N/A</v>
      </c>
      <c r="T888" s="108">
        <f t="shared" si="305"/>
        <v>0</v>
      </c>
      <c r="U888" s="107" t="str">
        <f>IFERROR( VLOOKUP($D888, 'AM22.Param'!$C$61:$Q$114, COLUMNS('AM22.Param'!$C$60:$L$60), FALSE), "N/A")</f>
        <v>N/A</v>
      </c>
      <c r="V888" s="108" t="str">
        <f t="shared" si="317"/>
        <v>N/A</v>
      </c>
      <c r="W888" s="109" t="str">
        <f t="shared" si="306"/>
        <v>N/A</v>
      </c>
      <c r="X888" s="107" t="str">
        <f>IFERROR( VLOOKUP($D888, 'AM22.Param'!$C$61:$Q$114, COLUMNS('AM22.Param'!$C$60:$M$60), FALSE), "N/A")</f>
        <v>N/A</v>
      </c>
      <c r="Y888" s="108" t="str">
        <f t="shared" si="318"/>
        <v>N/A</v>
      </c>
      <c r="Z888" s="108">
        <f t="shared" si="307"/>
        <v>0</v>
      </c>
      <c r="AA888" s="107" t="str">
        <f>IFERROR( VLOOKUP($D888, 'AM22.Param'!$C$61:$Q$114, COLUMNS('AM22.Param'!$C$60:$N$60), FALSE), "N/A")</f>
        <v>N/A</v>
      </c>
      <c r="AB888" s="108" t="str">
        <f t="shared" si="319"/>
        <v>N/A</v>
      </c>
      <c r="AC888" s="109" t="str">
        <f t="shared" si="308"/>
        <v>N/A</v>
      </c>
      <c r="AD888" s="107" t="str">
        <f>IFERROR( VLOOKUP($D888, 'AM22.Param'!$C$61:$Q$114, COLUMNS('AM22.Param'!$C$60:$O$60), FALSE), "N/A")</f>
        <v>N/A</v>
      </c>
      <c r="AE888" s="108" t="str">
        <f t="shared" si="320"/>
        <v>N/A</v>
      </c>
      <c r="AF888" s="109" t="str">
        <f t="shared" si="309"/>
        <v>N/A</v>
      </c>
      <c r="AG888" s="107" t="str">
        <f>IFERROR( VLOOKUP($D888, 'AM22.Param'!$C$61:$Q$114, COLUMNS('AM22.Param'!$C$60:$P$60), FALSE), "N/A")</f>
        <v>N/A</v>
      </c>
      <c r="AH888" s="108" t="str">
        <f t="shared" si="321"/>
        <v>N/A</v>
      </c>
      <c r="AI888" s="109" t="str">
        <f t="shared" si="310"/>
        <v>N/A</v>
      </c>
    </row>
    <row r="889" spans="1:35" x14ac:dyDescent="0.2">
      <c r="A889" s="110">
        <f t="shared" si="311"/>
        <v>812</v>
      </c>
      <c r="B889" s="103">
        <f>'AM22.Entity Input'!D829</f>
        <v>0</v>
      </c>
      <c r="C889" s="104">
        <f>'AM22.Entity Input'!F829</f>
        <v>0</v>
      </c>
      <c r="D889" s="105">
        <f>'AM22.Entity Input'!G829</f>
        <v>0</v>
      </c>
      <c r="E889" s="104">
        <f>'AM22.Entity Input'!P829</f>
        <v>0</v>
      </c>
      <c r="F889" s="104">
        <f>'AM22.Entity Input'!AD829</f>
        <v>0</v>
      </c>
      <c r="G889" s="104">
        <f>'AM22.Entity Input'!AN829</f>
        <v>0</v>
      </c>
      <c r="H889" s="106" t="str">
        <f>IFERROR( VLOOKUP($D889, 'AM22.Param'!$C$61:$Q$114, COLUMNS('AM22.Param'!$C$60:$G$60), FALSE), "N/A")</f>
        <v>N/A</v>
      </c>
      <c r="I889" s="107" t="str">
        <f>IFERROR( VLOOKUP($D889, 'AM22.Param'!$C$61:$Q$114, COLUMNS('AM22.Param'!$C$60:$H$60), FALSE), "N/A")</f>
        <v>N/A</v>
      </c>
      <c r="J889" s="108" t="str">
        <f t="shared" si="312"/>
        <v>N/A</v>
      </c>
      <c r="K889" s="109" t="str">
        <f t="shared" si="313"/>
        <v>N/A</v>
      </c>
      <c r="L889" s="107" t="str">
        <f>IFERROR( VLOOKUP($D889, 'AM22.Param'!$C$61:$Q$114, COLUMNS('AM22.Param'!$C$60:$I$60), FALSE), "N/A")</f>
        <v>N/A</v>
      </c>
      <c r="M889" s="108" t="str">
        <f t="shared" si="314"/>
        <v>N/A</v>
      </c>
      <c r="N889" s="109" t="str">
        <f t="shared" si="303"/>
        <v>N/A</v>
      </c>
      <c r="O889" s="107" t="str">
        <f>IFERROR( VLOOKUP($D889, 'AM22.Param'!$C$61:$Q$114, COLUMNS('AM22.Param'!$C$60:$J$60), FALSE), "N/A")</f>
        <v>N/A</v>
      </c>
      <c r="P889" s="108" t="str">
        <f t="shared" si="315"/>
        <v>N/A</v>
      </c>
      <c r="Q889" s="109" t="str">
        <f t="shared" si="304"/>
        <v>N/A</v>
      </c>
      <c r="R889" s="107" t="str">
        <f>IFERROR( VLOOKUP($D889, 'AM22.Param'!$C$61:$Q$114, COLUMNS('AM22.Param'!$C$60:$K$60), FALSE), "N/A")</f>
        <v>N/A</v>
      </c>
      <c r="S889" s="108" t="str">
        <f t="shared" si="316"/>
        <v>N/A</v>
      </c>
      <c r="T889" s="108">
        <f t="shared" si="305"/>
        <v>0</v>
      </c>
      <c r="U889" s="107" t="str">
        <f>IFERROR( VLOOKUP($D889, 'AM22.Param'!$C$61:$Q$114, COLUMNS('AM22.Param'!$C$60:$L$60), FALSE), "N/A")</f>
        <v>N/A</v>
      </c>
      <c r="V889" s="108" t="str">
        <f t="shared" si="317"/>
        <v>N/A</v>
      </c>
      <c r="W889" s="109" t="str">
        <f t="shared" si="306"/>
        <v>N/A</v>
      </c>
      <c r="X889" s="107" t="str">
        <f>IFERROR( VLOOKUP($D889, 'AM22.Param'!$C$61:$Q$114, COLUMNS('AM22.Param'!$C$60:$M$60), FALSE), "N/A")</f>
        <v>N/A</v>
      </c>
      <c r="Y889" s="108" t="str">
        <f t="shared" si="318"/>
        <v>N/A</v>
      </c>
      <c r="Z889" s="108">
        <f t="shared" si="307"/>
        <v>0</v>
      </c>
      <c r="AA889" s="107" t="str">
        <f>IFERROR( VLOOKUP($D889, 'AM22.Param'!$C$61:$Q$114, COLUMNS('AM22.Param'!$C$60:$N$60), FALSE), "N/A")</f>
        <v>N/A</v>
      </c>
      <c r="AB889" s="108" t="str">
        <f t="shared" si="319"/>
        <v>N/A</v>
      </c>
      <c r="AC889" s="109" t="str">
        <f t="shared" si="308"/>
        <v>N/A</v>
      </c>
      <c r="AD889" s="107" t="str">
        <f>IFERROR( VLOOKUP($D889, 'AM22.Param'!$C$61:$Q$114, COLUMNS('AM22.Param'!$C$60:$O$60), FALSE), "N/A")</f>
        <v>N/A</v>
      </c>
      <c r="AE889" s="108" t="str">
        <f t="shared" si="320"/>
        <v>N/A</v>
      </c>
      <c r="AF889" s="109" t="str">
        <f t="shared" si="309"/>
        <v>N/A</v>
      </c>
      <c r="AG889" s="107" t="str">
        <f>IFERROR( VLOOKUP($D889, 'AM22.Param'!$C$61:$Q$114, COLUMNS('AM22.Param'!$C$60:$P$60), FALSE), "N/A")</f>
        <v>N/A</v>
      </c>
      <c r="AH889" s="108" t="str">
        <f t="shared" si="321"/>
        <v>N/A</v>
      </c>
      <c r="AI889" s="109" t="str">
        <f t="shared" si="310"/>
        <v>N/A</v>
      </c>
    </row>
    <row r="890" spans="1:35" x14ac:dyDescent="0.2">
      <c r="A890" s="110">
        <f t="shared" si="311"/>
        <v>813</v>
      </c>
      <c r="B890" s="103">
        <f>'AM22.Entity Input'!D830</f>
        <v>0</v>
      </c>
      <c r="C890" s="104">
        <f>'AM22.Entity Input'!F830</f>
        <v>0</v>
      </c>
      <c r="D890" s="105">
        <f>'AM22.Entity Input'!G830</f>
        <v>0</v>
      </c>
      <c r="E890" s="104">
        <f>'AM22.Entity Input'!P830</f>
        <v>0</v>
      </c>
      <c r="F890" s="104">
        <f>'AM22.Entity Input'!AD830</f>
        <v>0</v>
      </c>
      <c r="G890" s="104">
        <f>'AM22.Entity Input'!AN830</f>
        <v>0</v>
      </c>
      <c r="H890" s="106" t="str">
        <f>IFERROR( VLOOKUP($D890, 'AM22.Param'!$C$61:$Q$114, COLUMNS('AM22.Param'!$C$60:$G$60), FALSE), "N/A")</f>
        <v>N/A</v>
      </c>
      <c r="I890" s="107" t="str">
        <f>IFERROR( VLOOKUP($D890, 'AM22.Param'!$C$61:$Q$114, COLUMNS('AM22.Param'!$C$60:$H$60), FALSE), "N/A")</f>
        <v>N/A</v>
      </c>
      <c r="J890" s="108" t="str">
        <f t="shared" si="312"/>
        <v>N/A</v>
      </c>
      <c r="K890" s="109" t="str">
        <f t="shared" si="313"/>
        <v>N/A</v>
      </c>
      <c r="L890" s="107" t="str">
        <f>IFERROR( VLOOKUP($D890, 'AM22.Param'!$C$61:$Q$114, COLUMNS('AM22.Param'!$C$60:$I$60), FALSE), "N/A")</f>
        <v>N/A</v>
      </c>
      <c r="M890" s="108" t="str">
        <f t="shared" si="314"/>
        <v>N/A</v>
      </c>
      <c r="N890" s="109" t="str">
        <f t="shared" si="303"/>
        <v>N/A</v>
      </c>
      <c r="O890" s="107" t="str">
        <f>IFERROR( VLOOKUP($D890, 'AM22.Param'!$C$61:$Q$114, COLUMNS('AM22.Param'!$C$60:$J$60), FALSE), "N/A")</f>
        <v>N/A</v>
      </c>
      <c r="P890" s="108" t="str">
        <f t="shared" si="315"/>
        <v>N/A</v>
      </c>
      <c r="Q890" s="109" t="str">
        <f t="shared" si="304"/>
        <v>N/A</v>
      </c>
      <c r="R890" s="107" t="str">
        <f>IFERROR( VLOOKUP($D890, 'AM22.Param'!$C$61:$Q$114, COLUMNS('AM22.Param'!$C$60:$K$60), FALSE), "N/A")</f>
        <v>N/A</v>
      </c>
      <c r="S890" s="108" t="str">
        <f t="shared" si="316"/>
        <v>N/A</v>
      </c>
      <c r="T890" s="108">
        <f t="shared" si="305"/>
        <v>0</v>
      </c>
      <c r="U890" s="107" t="str">
        <f>IFERROR( VLOOKUP($D890, 'AM22.Param'!$C$61:$Q$114, COLUMNS('AM22.Param'!$C$60:$L$60), FALSE), "N/A")</f>
        <v>N/A</v>
      </c>
      <c r="V890" s="108" t="str">
        <f t="shared" si="317"/>
        <v>N/A</v>
      </c>
      <c r="W890" s="109" t="str">
        <f t="shared" si="306"/>
        <v>N/A</v>
      </c>
      <c r="X890" s="107" t="str">
        <f>IFERROR( VLOOKUP($D890, 'AM22.Param'!$C$61:$Q$114, COLUMNS('AM22.Param'!$C$60:$M$60), FALSE), "N/A")</f>
        <v>N/A</v>
      </c>
      <c r="Y890" s="108" t="str">
        <f t="shared" si="318"/>
        <v>N/A</v>
      </c>
      <c r="Z890" s="108">
        <f t="shared" si="307"/>
        <v>0</v>
      </c>
      <c r="AA890" s="107" t="str">
        <f>IFERROR( VLOOKUP($D890, 'AM22.Param'!$C$61:$Q$114, COLUMNS('AM22.Param'!$C$60:$N$60), FALSE), "N/A")</f>
        <v>N/A</v>
      </c>
      <c r="AB890" s="108" t="str">
        <f t="shared" si="319"/>
        <v>N/A</v>
      </c>
      <c r="AC890" s="109" t="str">
        <f t="shared" si="308"/>
        <v>N/A</v>
      </c>
      <c r="AD890" s="107" t="str">
        <f>IFERROR( VLOOKUP($D890, 'AM22.Param'!$C$61:$Q$114, COLUMNS('AM22.Param'!$C$60:$O$60), FALSE), "N/A")</f>
        <v>N/A</v>
      </c>
      <c r="AE890" s="108" t="str">
        <f t="shared" si="320"/>
        <v>N/A</v>
      </c>
      <c r="AF890" s="109" t="str">
        <f t="shared" si="309"/>
        <v>N/A</v>
      </c>
      <c r="AG890" s="107" t="str">
        <f>IFERROR( VLOOKUP($D890, 'AM22.Param'!$C$61:$Q$114, COLUMNS('AM22.Param'!$C$60:$P$60), FALSE), "N/A")</f>
        <v>N/A</v>
      </c>
      <c r="AH890" s="108" t="str">
        <f t="shared" si="321"/>
        <v>N/A</v>
      </c>
      <c r="AI890" s="109" t="str">
        <f t="shared" si="310"/>
        <v>N/A</v>
      </c>
    </row>
    <row r="891" spans="1:35" x14ac:dyDescent="0.2">
      <c r="A891" s="110">
        <f t="shared" si="311"/>
        <v>814</v>
      </c>
      <c r="B891" s="103">
        <f>'AM22.Entity Input'!D831</f>
        <v>0</v>
      </c>
      <c r="C891" s="104">
        <f>'AM22.Entity Input'!F831</f>
        <v>0</v>
      </c>
      <c r="D891" s="105">
        <f>'AM22.Entity Input'!G831</f>
        <v>0</v>
      </c>
      <c r="E891" s="104">
        <f>'AM22.Entity Input'!P831</f>
        <v>0</v>
      </c>
      <c r="F891" s="104">
        <f>'AM22.Entity Input'!AD831</f>
        <v>0</v>
      </c>
      <c r="G891" s="104">
        <f>'AM22.Entity Input'!AN831</f>
        <v>0</v>
      </c>
      <c r="H891" s="106" t="str">
        <f>IFERROR( VLOOKUP($D891, 'AM22.Param'!$C$61:$Q$114, COLUMNS('AM22.Param'!$C$60:$G$60), FALSE), "N/A")</f>
        <v>N/A</v>
      </c>
      <c r="I891" s="107" t="str">
        <f>IFERROR( VLOOKUP($D891, 'AM22.Param'!$C$61:$Q$114, COLUMNS('AM22.Param'!$C$60:$H$60), FALSE), "N/A")</f>
        <v>N/A</v>
      </c>
      <c r="J891" s="108" t="str">
        <f t="shared" si="312"/>
        <v>N/A</v>
      </c>
      <c r="K891" s="109" t="str">
        <f t="shared" si="313"/>
        <v>N/A</v>
      </c>
      <c r="L891" s="107" t="str">
        <f>IFERROR( VLOOKUP($D891, 'AM22.Param'!$C$61:$Q$114, COLUMNS('AM22.Param'!$C$60:$I$60), FALSE), "N/A")</f>
        <v>N/A</v>
      </c>
      <c r="M891" s="108" t="str">
        <f t="shared" si="314"/>
        <v>N/A</v>
      </c>
      <c r="N891" s="109" t="str">
        <f t="shared" si="303"/>
        <v>N/A</v>
      </c>
      <c r="O891" s="107" t="str">
        <f>IFERROR( VLOOKUP($D891, 'AM22.Param'!$C$61:$Q$114, COLUMNS('AM22.Param'!$C$60:$J$60), FALSE), "N/A")</f>
        <v>N/A</v>
      </c>
      <c r="P891" s="108" t="str">
        <f t="shared" si="315"/>
        <v>N/A</v>
      </c>
      <c r="Q891" s="109" t="str">
        <f t="shared" si="304"/>
        <v>N/A</v>
      </c>
      <c r="R891" s="107" t="str">
        <f>IFERROR( VLOOKUP($D891, 'AM22.Param'!$C$61:$Q$114, COLUMNS('AM22.Param'!$C$60:$K$60), FALSE), "N/A")</f>
        <v>N/A</v>
      </c>
      <c r="S891" s="108" t="str">
        <f t="shared" si="316"/>
        <v>N/A</v>
      </c>
      <c r="T891" s="108">
        <f t="shared" si="305"/>
        <v>0</v>
      </c>
      <c r="U891" s="107" t="str">
        <f>IFERROR( VLOOKUP($D891, 'AM22.Param'!$C$61:$Q$114, COLUMNS('AM22.Param'!$C$60:$L$60), FALSE), "N/A")</f>
        <v>N/A</v>
      </c>
      <c r="V891" s="108" t="str">
        <f t="shared" si="317"/>
        <v>N/A</v>
      </c>
      <c r="W891" s="109" t="str">
        <f t="shared" si="306"/>
        <v>N/A</v>
      </c>
      <c r="X891" s="107" t="str">
        <f>IFERROR( VLOOKUP($D891, 'AM22.Param'!$C$61:$Q$114, COLUMNS('AM22.Param'!$C$60:$M$60), FALSE), "N/A")</f>
        <v>N/A</v>
      </c>
      <c r="Y891" s="108" t="str">
        <f t="shared" si="318"/>
        <v>N/A</v>
      </c>
      <c r="Z891" s="108">
        <f t="shared" si="307"/>
        <v>0</v>
      </c>
      <c r="AA891" s="107" t="str">
        <f>IFERROR( VLOOKUP($D891, 'AM22.Param'!$C$61:$Q$114, COLUMNS('AM22.Param'!$C$60:$N$60), FALSE), "N/A")</f>
        <v>N/A</v>
      </c>
      <c r="AB891" s="108" t="str">
        <f t="shared" si="319"/>
        <v>N/A</v>
      </c>
      <c r="AC891" s="109" t="str">
        <f t="shared" si="308"/>
        <v>N/A</v>
      </c>
      <c r="AD891" s="107" t="str">
        <f>IFERROR( VLOOKUP($D891, 'AM22.Param'!$C$61:$Q$114, COLUMNS('AM22.Param'!$C$60:$O$60), FALSE), "N/A")</f>
        <v>N/A</v>
      </c>
      <c r="AE891" s="108" t="str">
        <f t="shared" si="320"/>
        <v>N/A</v>
      </c>
      <c r="AF891" s="109" t="str">
        <f t="shared" si="309"/>
        <v>N/A</v>
      </c>
      <c r="AG891" s="107" t="str">
        <f>IFERROR( VLOOKUP($D891, 'AM22.Param'!$C$61:$Q$114, COLUMNS('AM22.Param'!$C$60:$P$60), FALSE), "N/A")</f>
        <v>N/A</v>
      </c>
      <c r="AH891" s="108" t="str">
        <f t="shared" si="321"/>
        <v>N/A</v>
      </c>
      <c r="AI891" s="109" t="str">
        <f t="shared" si="310"/>
        <v>N/A</v>
      </c>
    </row>
    <row r="892" spans="1:35" x14ac:dyDescent="0.2">
      <c r="A892" s="110">
        <f t="shared" si="311"/>
        <v>815</v>
      </c>
      <c r="B892" s="103">
        <f>'AM22.Entity Input'!D832</f>
        <v>0</v>
      </c>
      <c r="C892" s="104">
        <f>'AM22.Entity Input'!F832</f>
        <v>0</v>
      </c>
      <c r="D892" s="105">
        <f>'AM22.Entity Input'!G832</f>
        <v>0</v>
      </c>
      <c r="E892" s="104">
        <f>'AM22.Entity Input'!P832</f>
        <v>0</v>
      </c>
      <c r="F892" s="104">
        <f>'AM22.Entity Input'!AD832</f>
        <v>0</v>
      </c>
      <c r="G892" s="104">
        <f>'AM22.Entity Input'!AN832</f>
        <v>0</v>
      </c>
      <c r="H892" s="106" t="str">
        <f>IFERROR( VLOOKUP($D892, 'AM22.Param'!$C$61:$Q$114, COLUMNS('AM22.Param'!$C$60:$G$60), FALSE), "N/A")</f>
        <v>N/A</v>
      </c>
      <c r="I892" s="107" t="str">
        <f>IFERROR( VLOOKUP($D892, 'AM22.Param'!$C$61:$Q$114, COLUMNS('AM22.Param'!$C$60:$H$60), FALSE), "N/A")</f>
        <v>N/A</v>
      </c>
      <c r="J892" s="108" t="str">
        <f t="shared" si="312"/>
        <v>N/A</v>
      </c>
      <c r="K892" s="109" t="str">
        <f t="shared" si="313"/>
        <v>N/A</v>
      </c>
      <c r="L892" s="107" t="str">
        <f>IFERROR( VLOOKUP($D892, 'AM22.Param'!$C$61:$Q$114, COLUMNS('AM22.Param'!$C$60:$I$60), FALSE), "N/A")</f>
        <v>N/A</v>
      </c>
      <c r="M892" s="108" t="str">
        <f t="shared" si="314"/>
        <v>N/A</v>
      </c>
      <c r="N892" s="109" t="str">
        <f t="shared" si="303"/>
        <v>N/A</v>
      </c>
      <c r="O892" s="107" t="str">
        <f>IFERROR( VLOOKUP($D892, 'AM22.Param'!$C$61:$Q$114, COLUMNS('AM22.Param'!$C$60:$J$60), FALSE), "N/A")</f>
        <v>N/A</v>
      </c>
      <c r="P892" s="108" t="str">
        <f t="shared" si="315"/>
        <v>N/A</v>
      </c>
      <c r="Q892" s="109" t="str">
        <f t="shared" si="304"/>
        <v>N/A</v>
      </c>
      <c r="R892" s="107" t="str">
        <f>IFERROR( VLOOKUP($D892, 'AM22.Param'!$C$61:$Q$114, COLUMNS('AM22.Param'!$C$60:$K$60), FALSE), "N/A")</f>
        <v>N/A</v>
      </c>
      <c r="S892" s="108" t="str">
        <f t="shared" si="316"/>
        <v>N/A</v>
      </c>
      <c r="T892" s="108">
        <f t="shared" si="305"/>
        <v>0</v>
      </c>
      <c r="U892" s="107" t="str">
        <f>IFERROR( VLOOKUP($D892, 'AM22.Param'!$C$61:$Q$114, COLUMNS('AM22.Param'!$C$60:$L$60), FALSE), "N/A")</f>
        <v>N/A</v>
      </c>
      <c r="V892" s="108" t="str">
        <f t="shared" si="317"/>
        <v>N/A</v>
      </c>
      <c r="W892" s="109" t="str">
        <f t="shared" si="306"/>
        <v>N/A</v>
      </c>
      <c r="X892" s="107" t="str">
        <f>IFERROR( VLOOKUP($D892, 'AM22.Param'!$C$61:$Q$114, COLUMNS('AM22.Param'!$C$60:$M$60), FALSE), "N/A")</f>
        <v>N/A</v>
      </c>
      <c r="Y892" s="108" t="str">
        <f t="shared" si="318"/>
        <v>N/A</v>
      </c>
      <c r="Z892" s="108">
        <f t="shared" si="307"/>
        <v>0</v>
      </c>
      <c r="AA892" s="107" t="str">
        <f>IFERROR( VLOOKUP($D892, 'AM22.Param'!$C$61:$Q$114, COLUMNS('AM22.Param'!$C$60:$N$60), FALSE), "N/A")</f>
        <v>N/A</v>
      </c>
      <c r="AB892" s="108" t="str">
        <f t="shared" si="319"/>
        <v>N/A</v>
      </c>
      <c r="AC892" s="109" t="str">
        <f t="shared" si="308"/>
        <v>N/A</v>
      </c>
      <c r="AD892" s="107" t="str">
        <f>IFERROR( VLOOKUP($D892, 'AM22.Param'!$C$61:$Q$114, COLUMNS('AM22.Param'!$C$60:$O$60), FALSE), "N/A")</f>
        <v>N/A</v>
      </c>
      <c r="AE892" s="108" t="str">
        <f t="shared" si="320"/>
        <v>N/A</v>
      </c>
      <c r="AF892" s="109" t="str">
        <f t="shared" si="309"/>
        <v>N/A</v>
      </c>
      <c r="AG892" s="107" t="str">
        <f>IFERROR( VLOOKUP($D892, 'AM22.Param'!$C$61:$Q$114, COLUMNS('AM22.Param'!$C$60:$P$60), FALSE), "N/A")</f>
        <v>N/A</v>
      </c>
      <c r="AH892" s="108" t="str">
        <f t="shared" si="321"/>
        <v>N/A</v>
      </c>
      <c r="AI892" s="109" t="str">
        <f t="shared" si="310"/>
        <v>N/A</v>
      </c>
    </row>
    <row r="893" spans="1:35" x14ac:dyDescent="0.2">
      <c r="A893" s="110">
        <f t="shared" si="311"/>
        <v>816</v>
      </c>
      <c r="B893" s="103">
        <f>'AM22.Entity Input'!D833</f>
        <v>0</v>
      </c>
      <c r="C893" s="104">
        <f>'AM22.Entity Input'!F833</f>
        <v>0</v>
      </c>
      <c r="D893" s="105">
        <f>'AM22.Entity Input'!G833</f>
        <v>0</v>
      </c>
      <c r="E893" s="104">
        <f>'AM22.Entity Input'!P833</f>
        <v>0</v>
      </c>
      <c r="F893" s="104">
        <f>'AM22.Entity Input'!AD833</f>
        <v>0</v>
      </c>
      <c r="G893" s="104">
        <f>'AM22.Entity Input'!AN833</f>
        <v>0</v>
      </c>
      <c r="H893" s="106" t="str">
        <f>IFERROR( VLOOKUP($D893, 'AM22.Param'!$C$61:$Q$114, COLUMNS('AM22.Param'!$C$60:$G$60), FALSE), "N/A")</f>
        <v>N/A</v>
      </c>
      <c r="I893" s="107" t="str">
        <f>IFERROR( VLOOKUP($D893, 'AM22.Param'!$C$61:$Q$114, COLUMNS('AM22.Param'!$C$60:$H$60), FALSE), "N/A")</f>
        <v>N/A</v>
      </c>
      <c r="J893" s="108" t="str">
        <f t="shared" si="312"/>
        <v>N/A</v>
      </c>
      <c r="K893" s="109" t="str">
        <f t="shared" si="313"/>
        <v>N/A</v>
      </c>
      <c r="L893" s="107" t="str">
        <f>IFERROR( VLOOKUP($D893, 'AM22.Param'!$C$61:$Q$114, COLUMNS('AM22.Param'!$C$60:$I$60), FALSE), "N/A")</f>
        <v>N/A</v>
      </c>
      <c r="M893" s="108" t="str">
        <f t="shared" si="314"/>
        <v>N/A</v>
      </c>
      <c r="N893" s="109" t="str">
        <f t="shared" si="303"/>
        <v>N/A</v>
      </c>
      <c r="O893" s="107" t="str">
        <f>IFERROR( VLOOKUP($D893, 'AM22.Param'!$C$61:$Q$114, COLUMNS('AM22.Param'!$C$60:$J$60), FALSE), "N/A")</f>
        <v>N/A</v>
      </c>
      <c r="P893" s="108" t="str">
        <f t="shared" si="315"/>
        <v>N/A</v>
      </c>
      <c r="Q893" s="109" t="str">
        <f t="shared" si="304"/>
        <v>N/A</v>
      </c>
      <c r="R893" s="107" t="str">
        <f>IFERROR( VLOOKUP($D893, 'AM22.Param'!$C$61:$Q$114, COLUMNS('AM22.Param'!$C$60:$K$60), FALSE), "N/A")</f>
        <v>N/A</v>
      </c>
      <c r="S893" s="108" t="str">
        <f t="shared" si="316"/>
        <v>N/A</v>
      </c>
      <c r="T893" s="108">
        <f t="shared" si="305"/>
        <v>0</v>
      </c>
      <c r="U893" s="107" t="str">
        <f>IFERROR( VLOOKUP($D893, 'AM22.Param'!$C$61:$Q$114, COLUMNS('AM22.Param'!$C$60:$L$60), FALSE), "N/A")</f>
        <v>N/A</v>
      </c>
      <c r="V893" s="108" t="str">
        <f t="shared" si="317"/>
        <v>N/A</v>
      </c>
      <c r="W893" s="109" t="str">
        <f t="shared" si="306"/>
        <v>N/A</v>
      </c>
      <c r="X893" s="107" t="str">
        <f>IFERROR( VLOOKUP($D893, 'AM22.Param'!$C$61:$Q$114, COLUMNS('AM22.Param'!$C$60:$M$60), FALSE), "N/A")</f>
        <v>N/A</v>
      </c>
      <c r="Y893" s="108" t="str">
        <f t="shared" si="318"/>
        <v>N/A</v>
      </c>
      <c r="Z893" s="108">
        <f t="shared" si="307"/>
        <v>0</v>
      </c>
      <c r="AA893" s="107" t="str">
        <f>IFERROR( VLOOKUP($D893, 'AM22.Param'!$C$61:$Q$114, COLUMNS('AM22.Param'!$C$60:$N$60), FALSE), "N/A")</f>
        <v>N/A</v>
      </c>
      <c r="AB893" s="108" t="str">
        <f t="shared" si="319"/>
        <v>N/A</v>
      </c>
      <c r="AC893" s="109" t="str">
        <f t="shared" si="308"/>
        <v>N/A</v>
      </c>
      <c r="AD893" s="107" t="str">
        <f>IFERROR( VLOOKUP($D893, 'AM22.Param'!$C$61:$Q$114, COLUMNS('AM22.Param'!$C$60:$O$60), FALSE), "N/A")</f>
        <v>N/A</v>
      </c>
      <c r="AE893" s="108" t="str">
        <f t="shared" si="320"/>
        <v>N/A</v>
      </c>
      <c r="AF893" s="109" t="str">
        <f t="shared" si="309"/>
        <v>N/A</v>
      </c>
      <c r="AG893" s="107" t="str">
        <f>IFERROR( VLOOKUP($D893, 'AM22.Param'!$C$61:$Q$114, COLUMNS('AM22.Param'!$C$60:$P$60), FALSE), "N/A")</f>
        <v>N/A</v>
      </c>
      <c r="AH893" s="108" t="str">
        <f t="shared" si="321"/>
        <v>N/A</v>
      </c>
      <c r="AI893" s="109" t="str">
        <f t="shared" si="310"/>
        <v>N/A</v>
      </c>
    </row>
    <row r="894" spans="1:35" x14ac:dyDescent="0.2">
      <c r="A894" s="110">
        <f t="shared" si="311"/>
        <v>817</v>
      </c>
      <c r="B894" s="103">
        <f>'AM22.Entity Input'!D834</f>
        <v>0</v>
      </c>
      <c r="C894" s="104">
        <f>'AM22.Entity Input'!F834</f>
        <v>0</v>
      </c>
      <c r="D894" s="105">
        <f>'AM22.Entity Input'!G834</f>
        <v>0</v>
      </c>
      <c r="E894" s="104">
        <f>'AM22.Entity Input'!P834</f>
        <v>0</v>
      </c>
      <c r="F894" s="104">
        <f>'AM22.Entity Input'!AD834</f>
        <v>0</v>
      </c>
      <c r="G894" s="104">
        <f>'AM22.Entity Input'!AN834</f>
        <v>0</v>
      </c>
      <c r="H894" s="106" t="str">
        <f>IFERROR( VLOOKUP($D894, 'AM22.Param'!$C$61:$Q$114, COLUMNS('AM22.Param'!$C$60:$G$60), FALSE), "N/A")</f>
        <v>N/A</v>
      </c>
      <c r="I894" s="107" t="str">
        <f>IFERROR( VLOOKUP($D894, 'AM22.Param'!$C$61:$Q$114, COLUMNS('AM22.Param'!$C$60:$H$60), FALSE), "N/A")</f>
        <v>N/A</v>
      </c>
      <c r="J894" s="108" t="str">
        <f t="shared" si="312"/>
        <v>N/A</v>
      </c>
      <c r="K894" s="109" t="str">
        <f t="shared" si="313"/>
        <v>N/A</v>
      </c>
      <c r="L894" s="107" t="str">
        <f>IFERROR( VLOOKUP($D894, 'AM22.Param'!$C$61:$Q$114, COLUMNS('AM22.Param'!$C$60:$I$60), FALSE), "N/A")</f>
        <v>N/A</v>
      </c>
      <c r="M894" s="108" t="str">
        <f t="shared" si="314"/>
        <v>N/A</v>
      </c>
      <c r="N894" s="109" t="str">
        <f t="shared" si="303"/>
        <v>N/A</v>
      </c>
      <c r="O894" s="107" t="str">
        <f>IFERROR( VLOOKUP($D894, 'AM22.Param'!$C$61:$Q$114, COLUMNS('AM22.Param'!$C$60:$J$60), FALSE), "N/A")</f>
        <v>N/A</v>
      </c>
      <c r="P894" s="108" t="str">
        <f t="shared" si="315"/>
        <v>N/A</v>
      </c>
      <c r="Q894" s="109" t="str">
        <f t="shared" si="304"/>
        <v>N/A</v>
      </c>
      <c r="R894" s="107" t="str">
        <f>IFERROR( VLOOKUP($D894, 'AM22.Param'!$C$61:$Q$114, COLUMNS('AM22.Param'!$C$60:$K$60), FALSE), "N/A")</f>
        <v>N/A</v>
      </c>
      <c r="S894" s="108" t="str">
        <f t="shared" si="316"/>
        <v>N/A</v>
      </c>
      <c r="T894" s="108">
        <f t="shared" si="305"/>
        <v>0</v>
      </c>
      <c r="U894" s="107" t="str">
        <f>IFERROR( VLOOKUP($D894, 'AM22.Param'!$C$61:$Q$114, COLUMNS('AM22.Param'!$C$60:$L$60), FALSE), "N/A")</f>
        <v>N/A</v>
      </c>
      <c r="V894" s="108" t="str">
        <f t="shared" si="317"/>
        <v>N/A</v>
      </c>
      <c r="W894" s="109" t="str">
        <f t="shared" si="306"/>
        <v>N/A</v>
      </c>
      <c r="X894" s="107" t="str">
        <f>IFERROR( VLOOKUP($D894, 'AM22.Param'!$C$61:$Q$114, COLUMNS('AM22.Param'!$C$60:$M$60), FALSE), "N/A")</f>
        <v>N/A</v>
      </c>
      <c r="Y894" s="108" t="str">
        <f t="shared" si="318"/>
        <v>N/A</v>
      </c>
      <c r="Z894" s="108">
        <f t="shared" si="307"/>
        <v>0</v>
      </c>
      <c r="AA894" s="107" t="str">
        <f>IFERROR( VLOOKUP($D894, 'AM22.Param'!$C$61:$Q$114, COLUMNS('AM22.Param'!$C$60:$N$60), FALSE), "N/A")</f>
        <v>N/A</v>
      </c>
      <c r="AB894" s="108" t="str">
        <f t="shared" si="319"/>
        <v>N/A</v>
      </c>
      <c r="AC894" s="109" t="str">
        <f t="shared" si="308"/>
        <v>N/A</v>
      </c>
      <c r="AD894" s="107" t="str">
        <f>IFERROR( VLOOKUP($D894, 'AM22.Param'!$C$61:$Q$114, COLUMNS('AM22.Param'!$C$60:$O$60), FALSE), "N/A")</f>
        <v>N/A</v>
      </c>
      <c r="AE894" s="108" t="str">
        <f t="shared" si="320"/>
        <v>N/A</v>
      </c>
      <c r="AF894" s="109" t="str">
        <f t="shared" si="309"/>
        <v>N/A</v>
      </c>
      <c r="AG894" s="107" t="str">
        <f>IFERROR( VLOOKUP($D894, 'AM22.Param'!$C$61:$Q$114, COLUMNS('AM22.Param'!$C$60:$P$60), FALSE), "N/A")</f>
        <v>N/A</v>
      </c>
      <c r="AH894" s="108" t="str">
        <f t="shared" si="321"/>
        <v>N/A</v>
      </c>
      <c r="AI894" s="109" t="str">
        <f t="shared" si="310"/>
        <v>N/A</v>
      </c>
    </row>
    <row r="895" spans="1:35" x14ac:dyDescent="0.2">
      <c r="A895" s="110">
        <f t="shared" si="311"/>
        <v>818</v>
      </c>
      <c r="B895" s="103">
        <f>'AM22.Entity Input'!D835</f>
        <v>0</v>
      </c>
      <c r="C895" s="104">
        <f>'AM22.Entity Input'!F835</f>
        <v>0</v>
      </c>
      <c r="D895" s="105">
        <f>'AM22.Entity Input'!G835</f>
        <v>0</v>
      </c>
      <c r="E895" s="104">
        <f>'AM22.Entity Input'!P835</f>
        <v>0</v>
      </c>
      <c r="F895" s="104">
        <f>'AM22.Entity Input'!AD835</f>
        <v>0</v>
      </c>
      <c r="G895" s="104">
        <f>'AM22.Entity Input'!AN835</f>
        <v>0</v>
      </c>
      <c r="H895" s="106" t="str">
        <f>IFERROR( VLOOKUP($D895, 'AM22.Param'!$C$61:$Q$114, COLUMNS('AM22.Param'!$C$60:$G$60), FALSE), "N/A")</f>
        <v>N/A</v>
      </c>
      <c r="I895" s="107" t="str">
        <f>IFERROR( VLOOKUP($D895, 'AM22.Param'!$C$61:$Q$114, COLUMNS('AM22.Param'!$C$60:$H$60), FALSE), "N/A")</f>
        <v>N/A</v>
      </c>
      <c r="J895" s="108" t="str">
        <f t="shared" si="312"/>
        <v>N/A</v>
      </c>
      <c r="K895" s="109" t="str">
        <f t="shared" si="313"/>
        <v>N/A</v>
      </c>
      <c r="L895" s="107" t="str">
        <f>IFERROR( VLOOKUP($D895, 'AM22.Param'!$C$61:$Q$114, COLUMNS('AM22.Param'!$C$60:$I$60), FALSE), "N/A")</f>
        <v>N/A</v>
      </c>
      <c r="M895" s="108" t="str">
        <f t="shared" si="314"/>
        <v>N/A</v>
      </c>
      <c r="N895" s="109" t="str">
        <f t="shared" si="303"/>
        <v>N/A</v>
      </c>
      <c r="O895" s="107" t="str">
        <f>IFERROR( VLOOKUP($D895, 'AM22.Param'!$C$61:$Q$114, COLUMNS('AM22.Param'!$C$60:$J$60), FALSE), "N/A")</f>
        <v>N/A</v>
      </c>
      <c r="P895" s="108" t="str">
        <f t="shared" si="315"/>
        <v>N/A</v>
      </c>
      <c r="Q895" s="109" t="str">
        <f t="shared" si="304"/>
        <v>N/A</v>
      </c>
      <c r="R895" s="107" t="str">
        <f>IFERROR( VLOOKUP($D895, 'AM22.Param'!$C$61:$Q$114, COLUMNS('AM22.Param'!$C$60:$K$60), FALSE), "N/A")</f>
        <v>N/A</v>
      </c>
      <c r="S895" s="108" t="str">
        <f t="shared" si="316"/>
        <v>N/A</v>
      </c>
      <c r="T895" s="108">
        <f t="shared" si="305"/>
        <v>0</v>
      </c>
      <c r="U895" s="107" t="str">
        <f>IFERROR( VLOOKUP($D895, 'AM22.Param'!$C$61:$Q$114, COLUMNS('AM22.Param'!$C$60:$L$60), FALSE), "N/A")</f>
        <v>N/A</v>
      </c>
      <c r="V895" s="108" t="str">
        <f t="shared" si="317"/>
        <v>N/A</v>
      </c>
      <c r="W895" s="109" t="str">
        <f t="shared" si="306"/>
        <v>N/A</v>
      </c>
      <c r="X895" s="107" t="str">
        <f>IFERROR( VLOOKUP($D895, 'AM22.Param'!$C$61:$Q$114, COLUMNS('AM22.Param'!$C$60:$M$60), FALSE), "N/A")</f>
        <v>N/A</v>
      </c>
      <c r="Y895" s="108" t="str">
        <f t="shared" si="318"/>
        <v>N/A</v>
      </c>
      <c r="Z895" s="108">
        <f t="shared" si="307"/>
        <v>0</v>
      </c>
      <c r="AA895" s="107" t="str">
        <f>IFERROR( VLOOKUP($D895, 'AM22.Param'!$C$61:$Q$114, COLUMNS('AM22.Param'!$C$60:$N$60), FALSE), "N/A")</f>
        <v>N/A</v>
      </c>
      <c r="AB895" s="108" t="str">
        <f t="shared" si="319"/>
        <v>N/A</v>
      </c>
      <c r="AC895" s="109" t="str">
        <f t="shared" si="308"/>
        <v>N/A</v>
      </c>
      <c r="AD895" s="107" t="str">
        <f>IFERROR( VLOOKUP($D895, 'AM22.Param'!$C$61:$Q$114, COLUMNS('AM22.Param'!$C$60:$O$60), FALSE), "N/A")</f>
        <v>N/A</v>
      </c>
      <c r="AE895" s="108" t="str">
        <f t="shared" si="320"/>
        <v>N/A</v>
      </c>
      <c r="AF895" s="109" t="str">
        <f t="shared" si="309"/>
        <v>N/A</v>
      </c>
      <c r="AG895" s="107" t="str">
        <f>IFERROR( VLOOKUP($D895, 'AM22.Param'!$C$61:$Q$114, COLUMNS('AM22.Param'!$C$60:$P$60), FALSE), "N/A")</f>
        <v>N/A</v>
      </c>
      <c r="AH895" s="108" t="str">
        <f t="shared" si="321"/>
        <v>N/A</v>
      </c>
      <c r="AI895" s="109" t="str">
        <f t="shared" si="310"/>
        <v>N/A</v>
      </c>
    </row>
    <row r="896" spans="1:35" x14ac:dyDescent="0.2">
      <c r="A896" s="110">
        <f t="shared" si="311"/>
        <v>819</v>
      </c>
      <c r="B896" s="103">
        <f>'AM22.Entity Input'!D836</f>
        <v>0</v>
      </c>
      <c r="C896" s="104">
        <f>'AM22.Entity Input'!F836</f>
        <v>0</v>
      </c>
      <c r="D896" s="105">
        <f>'AM22.Entity Input'!G836</f>
        <v>0</v>
      </c>
      <c r="E896" s="104">
        <f>'AM22.Entity Input'!P836</f>
        <v>0</v>
      </c>
      <c r="F896" s="104">
        <f>'AM22.Entity Input'!AD836</f>
        <v>0</v>
      </c>
      <c r="G896" s="104">
        <f>'AM22.Entity Input'!AN836</f>
        <v>0</v>
      </c>
      <c r="H896" s="106" t="str">
        <f>IFERROR( VLOOKUP($D896, 'AM22.Param'!$C$61:$Q$114, COLUMNS('AM22.Param'!$C$60:$G$60), FALSE), "N/A")</f>
        <v>N/A</v>
      </c>
      <c r="I896" s="107" t="str">
        <f>IFERROR( VLOOKUP($D896, 'AM22.Param'!$C$61:$Q$114, COLUMNS('AM22.Param'!$C$60:$H$60), FALSE), "N/A")</f>
        <v>N/A</v>
      </c>
      <c r="J896" s="108" t="str">
        <f t="shared" si="312"/>
        <v>N/A</v>
      </c>
      <c r="K896" s="109" t="str">
        <f t="shared" si="313"/>
        <v>N/A</v>
      </c>
      <c r="L896" s="107" t="str">
        <f>IFERROR( VLOOKUP($D896, 'AM22.Param'!$C$61:$Q$114, COLUMNS('AM22.Param'!$C$60:$I$60), FALSE), "N/A")</f>
        <v>N/A</v>
      </c>
      <c r="M896" s="108" t="str">
        <f t="shared" si="314"/>
        <v>N/A</v>
      </c>
      <c r="N896" s="109" t="str">
        <f t="shared" si="303"/>
        <v>N/A</v>
      </c>
      <c r="O896" s="107" t="str">
        <f>IFERROR( VLOOKUP($D896, 'AM22.Param'!$C$61:$Q$114, COLUMNS('AM22.Param'!$C$60:$J$60), FALSE), "N/A")</f>
        <v>N/A</v>
      </c>
      <c r="P896" s="108" t="str">
        <f t="shared" si="315"/>
        <v>N/A</v>
      </c>
      <c r="Q896" s="109" t="str">
        <f t="shared" si="304"/>
        <v>N/A</v>
      </c>
      <c r="R896" s="107" t="str">
        <f>IFERROR( VLOOKUP($D896, 'AM22.Param'!$C$61:$Q$114, COLUMNS('AM22.Param'!$C$60:$K$60), FALSE), "N/A")</f>
        <v>N/A</v>
      </c>
      <c r="S896" s="108" t="str">
        <f t="shared" si="316"/>
        <v>N/A</v>
      </c>
      <c r="T896" s="108">
        <f t="shared" si="305"/>
        <v>0</v>
      </c>
      <c r="U896" s="107" t="str">
        <f>IFERROR( VLOOKUP($D896, 'AM22.Param'!$C$61:$Q$114, COLUMNS('AM22.Param'!$C$60:$L$60), FALSE), "N/A")</f>
        <v>N/A</v>
      </c>
      <c r="V896" s="108" t="str">
        <f t="shared" si="317"/>
        <v>N/A</v>
      </c>
      <c r="W896" s="109" t="str">
        <f t="shared" si="306"/>
        <v>N/A</v>
      </c>
      <c r="X896" s="107" t="str">
        <f>IFERROR( VLOOKUP($D896, 'AM22.Param'!$C$61:$Q$114, COLUMNS('AM22.Param'!$C$60:$M$60), FALSE), "N/A")</f>
        <v>N/A</v>
      </c>
      <c r="Y896" s="108" t="str">
        <f t="shared" si="318"/>
        <v>N/A</v>
      </c>
      <c r="Z896" s="108">
        <f t="shared" si="307"/>
        <v>0</v>
      </c>
      <c r="AA896" s="107" t="str">
        <f>IFERROR( VLOOKUP($D896, 'AM22.Param'!$C$61:$Q$114, COLUMNS('AM22.Param'!$C$60:$N$60), FALSE), "N/A")</f>
        <v>N/A</v>
      </c>
      <c r="AB896" s="108" t="str">
        <f t="shared" si="319"/>
        <v>N/A</v>
      </c>
      <c r="AC896" s="109" t="str">
        <f t="shared" si="308"/>
        <v>N/A</v>
      </c>
      <c r="AD896" s="107" t="str">
        <f>IFERROR( VLOOKUP($D896, 'AM22.Param'!$C$61:$Q$114, COLUMNS('AM22.Param'!$C$60:$O$60), FALSE), "N/A")</f>
        <v>N/A</v>
      </c>
      <c r="AE896" s="108" t="str">
        <f t="shared" si="320"/>
        <v>N/A</v>
      </c>
      <c r="AF896" s="109" t="str">
        <f t="shared" si="309"/>
        <v>N/A</v>
      </c>
      <c r="AG896" s="107" t="str">
        <f>IFERROR( VLOOKUP($D896, 'AM22.Param'!$C$61:$Q$114, COLUMNS('AM22.Param'!$C$60:$P$60), FALSE), "N/A")</f>
        <v>N/A</v>
      </c>
      <c r="AH896" s="108" t="str">
        <f t="shared" si="321"/>
        <v>N/A</v>
      </c>
      <c r="AI896" s="109" t="str">
        <f t="shared" si="310"/>
        <v>N/A</v>
      </c>
    </row>
    <row r="897" spans="1:35" x14ac:dyDescent="0.2">
      <c r="A897" s="110">
        <f t="shared" si="311"/>
        <v>820</v>
      </c>
      <c r="B897" s="103">
        <f>'AM22.Entity Input'!D837</f>
        <v>0</v>
      </c>
      <c r="C897" s="104">
        <f>'AM22.Entity Input'!F837</f>
        <v>0</v>
      </c>
      <c r="D897" s="105">
        <f>'AM22.Entity Input'!G837</f>
        <v>0</v>
      </c>
      <c r="E897" s="104">
        <f>'AM22.Entity Input'!P837</f>
        <v>0</v>
      </c>
      <c r="F897" s="104">
        <f>'AM22.Entity Input'!AD837</f>
        <v>0</v>
      </c>
      <c r="G897" s="104">
        <f>'AM22.Entity Input'!AN837</f>
        <v>0</v>
      </c>
      <c r="H897" s="106" t="str">
        <f>IFERROR( VLOOKUP($D897, 'AM22.Param'!$C$61:$Q$114, COLUMNS('AM22.Param'!$C$60:$G$60), FALSE), "N/A")</f>
        <v>N/A</v>
      </c>
      <c r="I897" s="107" t="str">
        <f>IFERROR( VLOOKUP($D897, 'AM22.Param'!$C$61:$Q$114, COLUMNS('AM22.Param'!$C$60:$H$60), FALSE), "N/A")</f>
        <v>N/A</v>
      </c>
      <c r="J897" s="108" t="str">
        <f t="shared" si="312"/>
        <v>N/A</v>
      </c>
      <c r="K897" s="109" t="str">
        <f t="shared" si="313"/>
        <v>N/A</v>
      </c>
      <c r="L897" s="107" t="str">
        <f>IFERROR( VLOOKUP($D897, 'AM22.Param'!$C$61:$Q$114, COLUMNS('AM22.Param'!$C$60:$I$60), FALSE), "N/A")</f>
        <v>N/A</v>
      </c>
      <c r="M897" s="108" t="str">
        <f t="shared" si="314"/>
        <v>N/A</v>
      </c>
      <c r="N897" s="109" t="str">
        <f t="shared" si="303"/>
        <v>N/A</v>
      </c>
      <c r="O897" s="107" t="str">
        <f>IFERROR( VLOOKUP($D897, 'AM22.Param'!$C$61:$Q$114, COLUMNS('AM22.Param'!$C$60:$J$60), FALSE), "N/A")</f>
        <v>N/A</v>
      </c>
      <c r="P897" s="108" t="str">
        <f t="shared" si="315"/>
        <v>N/A</v>
      </c>
      <c r="Q897" s="109" t="str">
        <f t="shared" si="304"/>
        <v>N/A</v>
      </c>
      <c r="R897" s="107" t="str">
        <f>IFERROR( VLOOKUP($D897, 'AM22.Param'!$C$61:$Q$114, COLUMNS('AM22.Param'!$C$60:$K$60), FALSE), "N/A")</f>
        <v>N/A</v>
      </c>
      <c r="S897" s="108" t="str">
        <f t="shared" si="316"/>
        <v>N/A</v>
      </c>
      <c r="T897" s="108">
        <f t="shared" si="305"/>
        <v>0</v>
      </c>
      <c r="U897" s="107" t="str">
        <f>IFERROR( VLOOKUP($D897, 'AM22.Param'!$C$61:$Q$114, COLUMNS('AM22.Param'!$C$60:$L$60), FALSE), "N/A")</f>
        <v>N/A</v>
      </c>
      <c r="V897" s="108" t="str">
        <f t="shared" si="317"/>
        <v>N/A</v>
      </c>
      <c r="W897" s="109" t="str">
        <f t="shared" si="306"/>
        <v>N/A</v>
      </c>
      <c r="X897" s="107" t="str">
        <f>IFERROR( VLOOKUP($D897, 'AM22.Param'!$C$61:$Q$114, COLUMNS('AM22.Param'!$C$60:$M$60), FALSE), "N/A")</f>
        <v>N/A</v>
      </c>
      <c r="Y897" s="108" t="str">
        <f t="shared" si="318"/>
        <v>N/A</v>
      </c>
      <c r="Z897" s="108">
        <f t="shared" si="307"/>
        <v>0</v>
      </c>
      <c r="AA897" s="107" t="str">
        <f>IFERROR( VLOOKUP($D897, 'AM22.Param'!$C$61:$Q$114, COLUMNS('AM22.Param'!$C$60:$N$60), FALSE), "N/A")</f>
        <v>N/A</v>
      </c>
      <c r="AB897" s="108" t="str">
        <f t="shared" si="319"/>
        <v>N/A</v>
      </c>
      <c r="AC897" s="109" t="str">
        <f t="shared" si="308"/>
        <v>N/A</v>
      </c>
      <c r="AD897" s="107" t="str">
        <f>IFERROR( VLOOKUP($D897, 'AM22.Param'!$C$61:$Q$114, COLUMNS('AM22.Param'!$C$60:$O$60), FALSE), "N/A")</f>
        <v>N/A</v>
      </c>
      <c r="AE897" s="108" t="str">
        <f t="shared" si="320"/>
        <v>N/A</v>
      </c>
      <c r="AF897" s="109" t="str">
        <f t="shared" si="309"/>
        <v>N/A</v>
      </c>
      <c r="AG897" s="107" t="str">
        <f>IFERROR( VLOOKUP($D897, 'AM22.Param'!$C$61:$Q$114, COLUMNS('AM22.Param'!$C$60:$P$60), FALSE), "N/A")</f>
        <v>N/A</v>
      </c>
      <c r="AH897" s="108" t="str">
        <f t="shared" si="321"/>
        <v>N/A</v>
      </c>
      <c r="AI897" s="109" t="str">
        <f t="shared" si="310"/>
        <v>N/A</v>
      </c>
    </row>
    <row r="898" spans="1:35" x14ac:dyDescent="0.2">
      <c r="A898" s="110">
        <f t="shared" si="311"/>
        <v>821</v>
      </c>
      <c r="B898" s="103">
        <f>'AM22.Entity Input'!D838</f>
        <v>0</v>
      </c>
      <c r="C898" s="104">
        <f>'AM22.Entity Input'!F838</f>
        <v>0</v>
      </c>
      <c r="D898" s="105">
        <f>'AM22.Entity Input'!G838</f>
        <v>0</v>
      </c>
      <c r="E898" s="104">
        <f>'AM22.Entity Input'!P838</f>
        <v>0</v>
      </c>
      <c r="F898" s="104">
        <f>'AM22.Entity Input'!AD838</f>
        <v>0</v>
      </c>
      <c r="G898" s="104">
        <f>'AM22.Entity Input'!AN838</f>
        <v>0</v>
      </c>
      <c r="H898" s="106" t="str">
        <f>IFERROR( VLOOKUP($D898, 'AM22.Param'!$C$61:$Q$114, COLUMNS('AM22.Param'!$C$60:$G$60), FALSE), "N/A")</f>
        <v>N/A</v>
      </c>
      <c r="I898" s="107" t="str">
        <f>IFERROR( VLOOKUP($D898, 'AM22.Param'!$C$61:$Q$114, COLUMNS('AM22.Param'!$C$60:$H$60), FALSE), "N/A")</f>
        <v>N/A</v>
      </c>
      <c r="J898" s="108" t="str">
        <f t="shared" si="312"/>
        <v>N/A</v>
      </c>
      <c r="K898" s="109" t="str">
        <f t="shared" si="313"/>
        <v>N/A</v>
      </c>
      <c r="L898" s="107" t="str">
        <f>IFERROR( VLOOKUP($D898, 'AM22.Param'!$C$61:$Q$114, COLUMNS('AM22.Param'!$C$60:$I$60), FALSE), "N/A")</f>
        <v>N/A</v>
      </c>
      <c r="M898" s="108" t="str">
        <f t="shared" si="314"/>
        <v>N/A</v>
      </c>
      <c r="N898" s="109" t="str">
        <f t="shared" si="303"/>
        <v>N/A</v>
      </c>
      <c r="O898" s="107" t="str">
        <f>IFERROR( VLOOKUP($D898, 'AM22.Param'!$C$61:$Q$114, COLUMNS('AM22.Param'!$C$60:$J$60), FALSE), "N/A")</f>
        <v>N/A</v>
      </c>
      <c r="P898" s="108" t="str">
        <f t="shared" si="315"/>
        <v>N/A</v>
      </c>
      <c r="Q898" s="109" t="str">
        <f t="shared" si="304"/>
        <v>N/A</v>
      </c>
      <c r="R898" s="107" t="str">
        <f>IFERROR( VLOOKUP($D898, 'AM22.Param'!$C$61:$Q$114, COLUMNS('AM22.Param'!$C$60:$K$60), FALSE), "N/A")</f>
        <v>N/A</v>
      </c>
      <c r="S898" s="108" t="str">
        <f t="shared" si="316"/>
        <v>N/A</v>
      </c>
      <c r="T898" s="108">
        <f t="shared" si="305"/>
        <v>0</v>
      </c>
      <c r="U898" s="107" t="str">
        <f>IFERROR( VLOOKUP($D898, 'AM22.Param'!$C$61:$Q$114, COLUMNS('AM22.Param'!$C$60:$L$60), FALSE), "N/A")</f>
        <v>N/A</v>
      </c>
      <c r="V898" s="108" t="str">
        <f t="shared" si="317"/>
        <v>N/A</v>
      </c>
      <c r="W898" s="109" t="str">
        <f t="shared" si="306"/>
        <v>N/A</v>
      </c>
      <c r="X898" s="107" t="str">
        <f>IFERROR( VLOOKUP($D898, 'AM22.Param'!$C$61:$Q$114, COLUMNS('AM22.Param'!$C$60:$M$60), FALSE), "N/A")</f>
        <v>N/A</v>
      </c>
      <c r="Y898" s="108" t="str">
        <f t="shared" si="318"/>
        <v>N/A</v>
      </c>
      <c r="Z898" s="108">
        <f t="shared" si="307"/>
        <v>0</v>
      </c>
      <c r="AA898" s="107" t="str">
        <f>IFERROR( VLOOKUP($D898, 'AM22.Param'!$C$61:$Q$114, COLUMNS('AM22.Param'!$C$60:$N$60), FALSE), "N/A")</f>
        <v>N/A</v>
      </c>
      <c r="AB898" s="108" t="str">
        <f t="shared" si="319"/>
        <v>N/A</v>
      </c>
      <c r="AC898" s="109" t="str">
        <f t="shared" si="308"/>
        <v>N/A</v>
      </c>
      <c r="AD898" s="107" t="str">
        <f>IFERROR( VLOOKUP($D898, 'AM22.Param'!$C$61:$Q$114, COLUMNS('AM22.Param'!$C$60:$O$60), FALSE), "N/A")</f>
        <v>N/A</v>
      </c>
      <c r="AE898" s="108" t="str">
        <f t="shared" si="320"/>
        <v>N/A</v>
      </c>
      <c r="AF898" s="109" t="str">
        <f t="shared" si="309"/>
        <v>N/A</v>
      </c>
      <c r="AG898" s="107" t="str">
        <f>IFERROR( VLOOKUP($D898, 'AM22.Param'!$C$61:$Q$114, COLUMNS('AM22.Param'!$C$60:$P$60), FALSE), "N/A")</f>
        <v>N/A</v>
      </c>
      <c r="AH898" s="108" t="str">
        <f t="shared" si="321"/>
        <v>N/A</v>
      </c>
      <c r="AI898" s="109" t="str">
        <f t="shared" si="310"/>
        <v>N/A</v>
      </c>
    </row>
    <row r="899" spans="1:35" x14ac:dyDescent="0.2">
      <c r="A899" s="110">
        <f t="shared" si="311"/>
        <v>822</v>
      </c>
      <c r="B899" s="103">
        <f>'AM22.Entity Input'!D839</f>
        <v>0</v>
      </c>
      <c r="C899" s="104">
        <f>'AM22.Entity Input'!F839</f>
        <v>0</v>
      </c>
      <c r="D899" s="105">
        <f>'AM22.Entity Input'!G839</f>
        <v>0</v>
      </c>
      <c r="E899" s="104">
        <f>'AM22.Entity Input'!P839</f>
        <v>0</v>
      </c>
      <c r="F899" s="104">
        <f>'AM22.Entity Input'!AD839</f>
        <v>0</v>
      </c>
      <c r="G899" s="104">
        <f>'AM22.Entity Input'!AN839</f>
        <v>0</v>
      </c>
      <c r="H899" s="106" t="str">
        <f>IFERROR( VLOOKUP($D899, 'AM22.Param'!$C$61:$Q$114, COLUMNS('AM22.Param'!$C$60:$G$60), FALSE), "N/A")</f>
        <v>N/A</v>
      </c>
      <c r="I899" s="107" t="str">
        <f>IFERROR( VLOOKUP($D899, 'AM22.Param'!$C$61:$Q$114, COLUMNS('AM22.Param'!$C$60:$H$60), FALSE), "N/A")</f>
        <v>N/A</v>
      </c>
      <c r="J899" s="108" t="str">
        <f t="shared" si="312"/>
        <v>N/A</v>
      </c>
      <c r="K899" s="109" t="str">
        <f t="shared" si="313"/>
        <v>N/A</v>
      </c>
      <c r="L899" s="107" t="str">
        <f>IFERROR( VLOOKUP($D899, 'AM22.Param'!$C$61:$Q$114, COLUMNS('AM22.Param'!$C$60:$I$60), FALSE), "N/A")</f>
        <v>N/A</v>
      </c>
      <c r="M899" s="108" t="str">
        <f t="shared" si="314"/>
        <v>N/A</v>
      </c>
      <c r="N899" s="109" t="str">
        <f t="shared" si="303"/>
        <v>N/A</v>
      </c>
      <c r="O899" s="107" t="str">
        <f>IFERROR( VLOOKUP($D899, 'AM22.Param'!$C$61:$Q$114, COLUMNS('AM22.Param'!$C$60:$J$60), FALSE), "N/A")</f>
        <v>N/A</v>
      </c>
      <c r="P899" s="108" t="str">
        <f t="shared" si="315"/>
        <v>N/A</v>
      </c>
      <c r="Q899" s="109" t="str">
        <f t="shared" si="304"/>
        <v>N/A</v>
      </c>
      <c r="R899" s="107" t="str">
        <f>IFERROR( VLOOKUP($D899, 'AM22.Param'!$C$61:$Q$114, COLUMNS('AM22.Param'!$C$60:$K$60), FALSE), "N/A")</f>
        <v>N/A</v>
      </c>
      <c r="S899" s="108" t="str">
        <f t="shared" si="316"/>
        <v>N/A</v>
      </c>
      <c r="T899" s="108">
        <f t="shared" si="305"/>
        <v>0</v>
      </c>
      <c r="U899" s="107" t="str">
        <f>IFERROR( VLOOKUP($D899, 'AM22.Param'!$C$61:$Q$114, COLUMNS('AM22.Param'!$C$60:$L$60), FALSE), "N/A")</f>
        <v>N/A</v>
      </c>
      <c r="V899" s="108" t="str">
        <f t="shared" si="317"/>
        <v>N/A</v>
      </c>
      <c r="W899" s="109" t="str">
        <f t="shared" si="306"/>
        <v>N/A</v>
      </c>
      <c r="X899" s="107" t="str">
        <f>IFERROR( VLOOKUP($D899, 'AM22.Param'!$C$61:$Q$114, COLUMNS('AM22.Param'!$C$60:$M$60), FALSE), "N/A")</f>
        <v>N/A</v>
      </c>
      <c r="Y899" s="108" t="str">
        <f t="shared" si="318"/>
        <v>N/A</v>
      </c>
      <c r="Z899" s="108">
        <f t="shared" si="307"/>
        <v>0</v>
      </c>
      <c r="AA899" s="107" t="str">
        <f>IFERROR( VLOOKUP($D899, 'AM22.Param'!$C$61:$Q$114, COLUMNS('AM22.Param'!$C$60:$N$60), FALSE), "N/A")</f>
        <v>N/A</v>
      </c>
      <c r="AB899" s="108" t="str">
        <f t="shared" si="319"/>
        <v>N/A</v>
      </c>
      <c r="AC899" s="109" t="str">
        <f t="shared" si="308"/>
        <v>N/A</v>
      </c>
      <c r="AD899" s="107" t="str">
        <f>IFERROR( VLOOKUP($D899, 'AM22.Param'!$C$61:$Q$114, COLUMNS('AM22.Param'!$C$60:$O$60), FALSE), "N/A")</f>
        <v>N/A</v>
      </c>
      <c r="AE899" s="108" t="str">
        <f t="shared" si="320"/>
        <v>N/A</v>
      </c>
      <c r="AF899" s="109" t="str">
        <f t="shared" si="309"/>
        <v>N/A</v>
      </c>
      <c r="AG899" s="107" t="str">
        <f>IFERROR( VLOOKUP($D899, 'AM22.Param'!$C$61:$Q$114, COLUMNS('AM22.Param'!$C$60:$P$60), FALSE), "N/A")</f>
        <v>N/A</v>
      </c>
      <c r="AH899" s="108" t="str">
        <f t="shared" si="321"/>
        <v>N/A</v>
      </c>
      <c r="AI899" s="109" t="str">
        <f t="shared" si="310"/>
        <v>N/A</v>
      </c>
    </row>
    <row r="900" spans="1:35" x14ac:dyDescent="0.2">
      <c r="A900" s="110">
        <f t="shared" si="311"/>
        <v>823</v>
      </c>
      <c r="B900" s="103">
        <f>'AM22.Entity Input'!D840</f>
        <v>0</v>
      </c>
      <c r="C900" s="104">
        <f>'AM22.Entity Input'!F840</f>
        <v>0</v>
      </c>
      <c r="D900" s="105">
        <f>'AM22.Entity Input'!G840</f>
        <v>0</v>
      </c>
      <c r="E900" s="104">
        <f>'AM22.Entity Input'!P840</f>
        <v>0</v>
      </c>
      <c r="F900" s="104">
        <f>'AM22.Entity Input'!AD840</f>
        <v>0</v>
      </c>
      <c r="G900" s="104">
        <f>'AM22.Entity Input'!AN840</f>
        <v>0</v>
      </c>
      <c r="H900" s="106" t="str">
        <f>IFERROR( VLOOKUP($D900, 'AM22.Param'!$C$61:$Q$114, COLUMNS('AM22.Param'!$C$60:$G$60), FALSE), "N/A")</f>
        <v>N/A</v>
      </c>
      <c r="I900" s="107" t="str">
        <f>IFERROR( VLOOKUP($D900, 'AM22.Param'!$C$61:$Q$114, COLUMNS('AM22.Param'!$C$60:$H$60), FALSE), "N/A")</f>
        <v>N/A</v>
      </c>
      <c r="J900" s="108" t="str">
        <f t="shared" si="312"/>
        <v>N/A</v>
      </c>
      <c r="K900" s="109" t="str">
        <f t="shared" si="313"/>
        <v>N/A</v>
      </c>
      <c r="L900" s="107" t="str">
        <f>IFERROR( VLOOKUP($D900, 'AM22.Param'!$C$61:$Q$114, COLUMNS('AM22.Param'!$C$60:$I$60), FALSE), "N/A")</f>
        <v>N/A</v>
      </c>
      <c r="M900" s="108" t="str">
        <f t="shared" si="314"/>
        <v>N/A</v>
      </c>
      <c r="N900" s="109" t="str">
        <f t="shared" si="303"/>
        <v>N/A</v>
      </c>
      <c r="O900" s="107" t="str">
        <f>IFERROR( VLOOKUP($D900, 'AM22.Param'!$C$61:$Q$114, COLUMNS('AM22.Param'!$C$60:$J$60), FALSE), "N/A")</f>
        <v>N/A</v>
      </c>
      <c r="P900" s="108" t="str">
        <f t="shared" si="315"/>
        <v>N/A</v>
      </c>
      <c r="Q900" s="109" t="str">
        <f t="shared" si="304"/>
        <v>N/A</v>
      </c>
      <c r="R900" s="107" t="str">
        <f>IFERROR( VLOOKUP($D900, 'AM22.Param'!$C$61:$Q$114, COLUMNS('AM22.Param'!$C$60:$K$60), FALSE), "N/A")</f>
        <v>N/A</v>
      </c>
      <c r="S900" s="108" t="str">
        <f t="shared" si="316"/>
        <v>N/A</v>
      </c>
      <c r="T900" s="108">
        <f t="shared" si="305"/>
        <v>0</v>
      </c>
      <c r="U900" s="107" t="str">
        <f>IFERROR( VLOOKUP($D900, 'AM22.Param'!$C$61:$Q$114, COLUMNS('AM22.Param'!$C$60:$L$60), FALSE), "N/A")</f>
        <v>N/A</v>
      </c>
      <c r="V900" s="108" t="str">
        <f t="shared" si="317"/>
        <v>N/A</v>
      </c>
      <c r="W900" s="109" t="str">
        <f t="shared" si="306"/>
        <v>N/A</v>
      </c>
      <c r="X900" s="107" t="str">
        <f>IFERROR( VLOOKUP($D900, 'AM22.Param'!$C$61:$Q$114, COLUMNS('AM22.Param'!$C$60:$M$60), FALSE), "N/A")</f>
        <v>N/A</v>
      </c>
      <c r="Y900" s="108" t="str">
        <f t="shared" si="318"/>
        <v>N/A</v>
      </c>
      <c r="Z900" s="108">
        <f t="shared" si="307"/>
        <v>0</v>
      </c>
      <c r="AA900" s="107" t="str">
        <f>IFERROR( VLOOKUP($D900, 'AM22.Param'!$C$61:$Q$114, COLUMNS('AM22.Param'!$C$60:$N$60), FALSE), "N/A")</f>
        <v>N/A</v>
      </c>
      <c r="AB900" s="108" t="str">
        <f t="shared" si="319"/>
        <v>N/A</v>
      </c>
      <c r="AC900" s="109" t="str">
        <f t="shared" si="308"/>
        <v>N/A</v>
      </c>
      <c r="AD900" s="107" t="str">
        <f>IFERROR( VLOOKUP($D900, 'AM22.Param'!$C$61:$Q$114, COLUMNS('AM22.Param'!$C$60:$O$60), FALSE), "N/A")</f>
        <v>N/A</v>
      </c>
      <c r="AE900" s="108" t="str">
        <f t="shared" si="320"/>
        <v>N/A</v>
      </c>
      <c r="AF900" s="109" t="str">
        <f t="shared" si="309"/>
        <v>N/A</v>
      </c>
      <c r="AG900" s="107" t="str">
        <f>IFERROR( VLOOKUP($D900, 'AM22.Param'!$C$61:$Q$114, COLUMNS('AM22.Param'!$C$60:$P$60), FALSE), "N/A")</f>
        <v>N/A</v>
      </c>
      <c r="AH900" s="108" t="str">
        <f t="shared" si="321"/>
        <v>N/A</v>
      </c>
      <c r="AI900" s="109" t="str">
        <f t="shared" si="310"/>
        <v>N/A</v>
      </c>
    </row>
    <row r="901" spans="1:35" x14ac:dyDescent="0.2">
      <c r="A901" s="110">
        <f t="shared" si="311"/>
        <v>824</v>
      </c>
      <c r="B901" s="103">
        <f>'AM22.Entity Input'!D841</f>
        <v>0</v>
      </c>
      <c r="C901" s="104">
        <f>'AM22.Entity Input'!F841</f>
        <v>0</v>
      </c>
      <c r="D901" s="105">
        <f>'AM22.Entity Input'!G841</f>
        <v>0</v>
      </c>
      <c r="E901" s="104">
        <f>'AM22.Entity Input'!P841</f>
        <v>0</v>
      </c>
      <c r="F901" s="104">
        <f>'AM22.Entity Input'!AD841</f>
        <v>0</v>
      </c>
      <c r="G901" s="104">
        <f>'AM22.Entity Input'!AN841</f>
        <v>0</v>
      </c>
      <c r="H901" s="106" t="str">
        <f>IFERROR( VLOOKUP($D901, 'AM22.Param'!$C$61:$Q$114, COLUMNS('AM22.Param'!$C$60:$G$60), FALSE), "N/A")</f>
        <v>N/A</v>
      </c>
      <c r="I901" s="107" t="str">
        <f>IFERROR( VLOOKUP($D901, 'AM22.Param'!$C$61:$Q$114, COLUMNS('AM22.Param'!$C$60:$H$60), FALSE), "N/A")</f>
        <v>N/A</v>
      </c>
      <c r="J901" s="108" t="str">
        <f t="shared" si="312"/>
        <v>N/A</v>
      </c>
      <c r="K901" s="109" t="str">
        <f t="shared" si="313"/>
        <v>N/A</v>
      </c>
      <c r="L901" s="107" t="str">
        <f>IFERROR( VLOOKUP($D901, 'AM22.Param'!$C$61:$Q$114, COLUMNS('AM22.Param'!$C$60:$I$60), FALSE), "N/A")</f>
        <v>N/A</v>
      </c>
      <c r="M901" s="108" t="str">
        <f t="shared" si="314"/>
        <v>N/A</v>
      </c>
      <c r="N901" s="109" t="str">
        <f t="shared" si="303"/>
        <v>N/A</v>
      </c>
      <c r="O901" s="107" t="str">
        <f>IFERROR( VLOOKUP($D901, 'AM22.Param'!$C$61:$Q$114, COLUMNS('AM22.Param'!$C$60:$J$60), FALSE), "N/A")</f>
        <v>N/A</v>
      </c>
      <c r="P901" s="108" t="str">
        <f t="shared" si="315"/>
        <v>N/A</v>
      </c>
      <c r="Q901" s="109" t="str">
        <f t="shared" si="304"/>
        <v>N/A</v>
      </c>
      <c r="R901" s="107" t="str">
        <f>IFERROR( VLOOKUP($D901, 'AM22.Param'!$C$61:$Q$114, COLUMNS('AM22.Param'!$C$60:$K$60), FALSE), "N/A")</f>
        <v>N/A</v>
      </c>
      <c r="S901" s="108" t="str">
        <f t="shared" si="316"/>
        <v>N/A</v>
      </c>
      <c r="T901" s="108">
        <f t="shared" si="305"/>
        <v>0</v>
      </c>
      <c r="U901" s="107" t="str">
        <f>IFERROR( VLOOKUP($D901, 'AM22.Param'!$C$61:$Q$114, COLUMNS('AM22.Param'!$C$60:$L$60), FALSE), "N/A")</f>
        <v>N/A</v>
      </c>
      <c r="V901" s="108" t="str">
        <f t="shared" si="317"/>
        <v>N/A</v>
      </c>
      <c r="W901" s="109" t="str">
        <f t="shared" si="306"/>
        <v>N/A</v>
      </c>
      <c r="X901" s="107" t="str">
        <f>IFERROR( VLOOKUP($D901, 'AM22.Param'!$C$61:$Q$114, COLUMNS('AM22.Param'!$C$60:$M$60), FALSE), "N/A")</f>
        <v>N/A</v>
      </c>
      <c r="Y901" s="108" t="str">
        <f t="shared" si="318"/>
        <v>N/A</v>
      </c>
      <c r="Z901" s="108">
        <f t="shared" si="307"/>
        <v>0</v>
      </c>
      <c r="AA901" s="107" t="str">
        <f>IFERROR( VLOOKUP($D901, 'AM22.Param'!$C$61:$Q$114, COLUMNS('AM22.Param'!$C$60:$N$60), FALSE), "N/A")</f>
        <v>N/A</v>
      </c>
      <c r="AB901" s="108" t="str">
        <f t="shared" si="319"/>
        <v>N/A</v>
      </c>
      <c r="AC901" s="109" t="str">
        <f t="shared" si="308"/>
        <v>N/A</v>
      </c>
      <c r="AD901" s="107" t="str">
        <f>IFERROR( VLOOKUP($D901, 'AM22.Param'!$C$61:$Q$114, COLUMNS('AM22.Param'!$C$60:$O$60), FALSE), "N/A")</f>
        <v>N/A</v>
      </c>
      <c r="AE901" s="108" t="str">
        <f t="shared" si="320"/>
        <v>N/A</v>
      </c>
      <c r="AF901" s="109" t="str">
        <f t="shared" si="309"/>
        <v>N/A</v>
      </c>
      <c r="AG901" s="107" t="str">
        <f>IFERROR( VLOOKUP($D901, 'AM22.Param'!$C$61:$Q$114, COLUMNS('AM22.Param'!$C$60:$P$60), FALSE), "N/A")</f>
        <v>N/A</v>
      </c>
      <c r="AH901" s="108" t="str">
        <f t="shared" si="321"/>
        <v>N/A</v>
      </c>
      <c r="AI901" s="109" t="str">
        <f t="shared" si="310"/>
        <v>N/A</v>
      </c>
    </row>
    <row r="902" spans="1:35" x14ac:dyDescent="0.2">
      <c r="A902" s="110">
        <f t="shared" si="311"/>
        <v>825</v>
      </c>
      <c r="B902" s="103">
        <f>'AM22.Entity Input'!D842</f>
        <v>0</v>
      </c>
      <c r="C902" s="104">
        <f>'AM22.Entity Input'!F842</f>
        <v>0</v>
      </c>
      <c r="D902" s="105">
        <f>'AM22.Entity Input'!G842</f>
        <v>0</v>
      </c>
      <c r="E902" s="104">
        <f>'AM22.Entity Input'!P842</f>
        <v>0</v>
      </c>
      <c r="F902" s="104">
        <f>'AM22.Entity Input'!AD842</f>
        <v>0</v>
      </c>
      <c r="G902" s="104">
        <f>'AM22.Entity Input'!AN842</f>
        <v>0</v>
      </c>
      <c r="H902" s="106" t="str">
        <f>IFERROR( VLOOKUP($D902, 'AM22.Param'!$C$61:$Q$114, COLUMNS('AM22.Param'!$C$60:$G$60), FALSE), "N/A")</f>
        <v>N/A</v>
      </c>
      <c r="I902" s="107" t="str">
        <f>IFERROR( VLOOKUP($D902, 'AM22.Param'!$C$61:$Q$114, COLUMNS('AM22.Param'!$C$60:$H$60), FALSE), "N/A")</f>
        <v>N/A</v>
      </c>
      <c r="J902" s="108" t="str">
        <f t="shared" si="312"/>
        <v>N/A</v>
      </c>
      <c r="K902" s="109" t="str">
        <f t="shared" si="313"/>
        <v>N/A</v>
      </c>
      <c r="L902" s="107" t="str">
        <f>IFERROR( VLOOKUP($D902, 'AM22.Param'!$C$61:$Q$114, COLUMNS('AM22.Param'!$C$60:$I$60), FALSE), "N/A")</f>
        <v>N/A</v>
      </c>
      <c r="M902" s="108" t="str">
        <f t="shared" si="314"/>
        <v>N/A</v>
      </c>
      <c r="N902" s="109" t="str">
        <f t="shared" si="303"/>
        <v>N/A</v>
      </c>
      <c r="O902" s="107" t="str">
        <f>IFERROR( VLOOKUP($D902, 'AM22.Param'!$C$61:$Q$114, COLUMNS('AM22.Param'!$C$60:$J$60), FALSE), "N/A")</f>
        <v>N/A</v>
      </c>
      <c r="P902" s="108" t="str">
        <f t="shared" si="315"/>
        <v>N/A</v>
      </c>
      <c r="Q902" s="109" t="str">
        <f t="shared" si="304"/>
        <v>N/A</v>
      </c>
      <c r="R902" s="107" t="str">
        <f>IFERROR( VLOOKUP($D902, 'AM22.Param'!$C$61:$Q$114, COLUMNS('AM22.Param'!$C$60:$K$60), FALSE), "N/A")</f>
        <v>N/A</v>
      </c>
      <c r="S902" s="108" t="str">
        <f t="shared" si="316"/>
        <v>N/A</v>
      </c>
      <c r="T902" s="108">
        <f t="shared" si="305"/>
        <v>0</v>
      </c>
      <c r="U902" s="107" t="str">
        <f>IFERROR( VLOOKUP($D902, 'AM22.Param'!$C$61:$Q$114, COLUMNS('AM22.Param'!$C$60:$L$60), FALSE), "N/A")</f>
        <v>N/A</v>
      </c>
      <c r="V902" s="108" t="str">
        <f t="shared" si="317"/>
        <v>N/A</v>
      </c>
      <c r="W902" s="109" t="str">
        <f t="shared" si="306"/>
        <v>N/A</v>
      </c>
      <c r="X902" s="107" t="str">
        <f>IFERROR( VLOOKUP($D902, 'AM22.Param'!$C$61:$Q$114, COLUMNS('AM22.Param'!$C$60:$M$60), FALSE), "N/A")</f>
        <v>N/A</v>
      </c>
      <c r="Y902" s="108" t="str">
        <f t="shared" si="318"/>
        <v>N/A</v>
      </c>
      <c r="Z902" s="108">
        <f t="shared" si="307"/>
        <v>0</v>
      </c>
      <c r="AA902" s="107" t="str">
        <f>IFERROR( VLOOKUP($D902, 'AM22.Param'!$C$61:$Q$114, COLUMNS('AM22.Param'!$C$60:$N$60), FALSE), "N/A")</f>
        <v>N/A</v>
      </c>
      <c r="AB902" s="108" t="str">
        <f t="shared" si="319"/>
        <v>N/A</v>
      </c>
      <c r="AC902" s="109" t="str">
        <f t="shared" si="308"/>
        <v>N/A</v>
      </c>
      <c r="AD902" s="107" t="str">
        <f>IFERROR( VLOOKUP($D902, 'AM22.Param'!$C$61:$Q$114, COLUMNS('AM22.Param'!$C$60:$O$60), FALSE), "N/A")</f>
        <v>N/A</v>
      </c>
      <c r="AE902" s="108" t="str">
        <f t="shared" si="320"/>
        <v>N/A</v>
      </c>
      <c r="AF902" s="109" t="str">
        <f t="shared" si="309"/>
        <v>N/A</v>
      </c>
      <c r="AG902" s="107" t="str">
        <f>IFERROR( VLOOKUP($D902, 'AM22.Param'!$C$61:$Q$114, COLUMNS('AM22.Param'!$C$60:$P$60), FALSE), "N/A")</f>
        <v>N/A</v>
      </c>
      <c r="AH902" s="108" t="str">
        <f t="shared" si="321"/>
        <v>N/A</v>
      </c>
      <c r="AI902" s="109" t="str">
        <f t="shared" si="310"/>
        <v>N/A</v>
      </c>
    </row>
    <row r="903" spans="1:35" x14ac:dyDescent="0.2">
      <c r="A903" s="110">
        <f t="shared" si="311"/>
        <v>826</v>
      </c>
      <c r="B903" s="103">
        <f>'AM22.Entity Input'!D843</f>
        <v>0</v>
      </c>
      <c r="C903" s="104">
        <f>'AM22.Entity Input'!F843</f>
        <v>0</v>
      </c>
      <c r="D903" s="105">
        <f>'AM22.Entity Input'!G843</f>
        <v>0</v>
      </c>
      <c r="E903" s="104">
        <f>'AM22.Entity Input'!P843</f>
        <v>0</v>
      </c>
      <c r="F903" s="104">
        <f>'AM22.Entity Input'!AD843</f>
        <v>0</v>
      </c>
      <c r="G903" s="104">
        <f>'AM22.Entity Input'!AN843</f>
        <v>0</v>
      </c>
      <c r="H903" s="106" t="str">
        <f>IFERROR( VLOOKUP($D903, 'AM22.Param'!$C$61:$Q$114, COLUMNS('AM22.Param'!$C$60:$G$60), FALSE), "N/A")</f>
        <v>N/A</v>
      </c>
      <c r="I903" s="107" t="str">
        <f>IFERROR( VLOOKUP($D903, 'AM22.Param'!$C$61:$Q$114, COLUMNS('AM22.Param'!$C$60:$H$60), FALSE), "N/A")</f>
        <v>N/A</v>
      </c>
      <c r="J903" s="108" t="str">
        <f t="shared" si="312"/>
        <v>N/A</v>
      </c>
      <c r="K903" s="109" t="str">
        <f t="shared" si="313"/>
        <v>N/A</v>
      </c>
      <c r="L903" s="107" t="str">
        <f>IFERROR( VLOOKUP($D903, 'AM22.Param'!$C$61:$Q$114, COLUMNS('AM22.Param'!$C$60:$I$60), FALSE), "N/A")</f>
        <v>N/A</v>
      </c>
      <c r="M903" s="108" t="str">
        <f t="shared" si="314"/>
        <v>N/A</v>
      </c>
      <c r="N903" s="109" t="str">
        <f t="shared" si="303"/>
        <v>N/A</v>
      </c>
      <c r="O903" s="107" t="str">
        <f>IFERROR( VLOOKUP($D903, 'AM22.Param'!$C$61:$Q$114, COLUMNS('AM22.Param'!$C$60:$J$60), FALSE), "N/A")</f>
        <v>N/A</v>
      </c>
      <c r="P903" s="108" t="str">
        <f t="shared" si="315"/>
        <v>N/A</v>
      </c>
      <c r="Q903" s="109" t="str">
        <f t="shared" si="304"/>
        <v>N/A</v>
      </c>
      <c r="R903" s="107" t="str">
        <f>IFERROR( VLOOKUP($D903, 'AM22.Param'!$C$61:$Q$114, COLUMNS('AM22.Param'!$C$60:$K$60), FALSE), "N/A")</f>
        <v>N/A</v>
      </c>
      <c r="S903" s="108" t="str">
        <f t="shared" si="316"/>
        <v>N/A</v>
      </c>
      <c r="T903" s="108">
        <f t="shared" si="305"/>
        <v>0</v>
      </c>
      <c r="U903" s="107" t="str">
        <f>IFERROR( VLOOKUP($D903, 'AM22.Param'!$C$61:$Q$114, COLUMNS('AM22.Param'!$C$60:$L$60), FALSE), "N/A")</f>
        <v>N/A</v>
      </c>
      <c r="V903" s="108" t="str">
        <f t="shared" si="317"/>
        <v>N/A</v>
      </c>
      <c r="W903" s="109" t="str">
        <f t="shared" si="306"/>
        <v>N/A</v>
      </c>
      <c r="X903" s="107" t="str">
        <f>IFERROR( VLOOKUP($D903, 'AM22.Param'!$C$61:$Q$114, COLUMNS('AM22.Param'!$C$60:$M$60), FALSE), "N/A")</f>
        <v>N/A</v>
      </c>
      <c r="Y903" s="108" t="str">
        <f t="shared" si="318"/>
        <v>N/A</v>
      </c>
      <c r="Z903" s="108">
        <f t="shared" si="307"/>
        <v>0</v>
      </c>
      <c r="AA903" s="107" t="str">
        <f>IFERROR( VLOOKUP($D903, 'AM22.Param'!$C$61:$Q$114, COLUMNS('AM22.Param'!$C$60:$N$60), FALSE), "N/A")</f>
        <v>N/A</v>
      </c>
      <c r="AB903" s="108" t="str">
        <f t="shared" si="319"/>
        <v>N/A</v>
      </c>
      <c r="AC903" s="109" t="str">
        <f t="shared" si="308"/>
        <v>N/A</v>
      </c>
      <c r="AD903" s="107" t="str">
        <f>IFERROR( VLOOKUP($D903, 'AM22.Param'!$C$61:$Q$114, COLUMNS('AM22.Param'!$C$60:$O$60), FALSE), "N/A")</f>
        <v>N/A</v>
      </c>
      <c r="AE903" s="108" t="str">
        <f t="shared" si="320"/>
        <v>N/A</v>
      </c>
      <c r="AF903" s="109" t="str">
        <f t="shared" si="309"/>
        <v>N/A</v>
      </c>
      <c r="AG903" s="107" t="str">
        <f>IFERROR( VLOOKUP($D903, 'AM22.Param'!$C$61:$Q$114, COLUMNS('AM22.Param'!$C$60:$P$60), FALSE), "N/A")</f>
        <v>N/A</v>
      </c>
      <c r="AH903" s="108" t="str">
        <f t="shared" si="321"/>
        <v>N/A</v>
      </c>
      <c r="AI903" s="109" t="str">
        <f t="shared" si="310"/>
        <v>N/A</v>
      </c>
    </row>
    <row r="904" spans="1:35" x14ac:dyDescent="0.2">
      <c r="A904" s="110">
        <f t="shared" si="311"/>
        <v>827</v>
      </c>
      <c r="B904" s="103">
        <f>'AM22.Entity Input'!D844</f>
        <v>0</v>
      </c>
      <c r="C904" s="104">
        <f>'AM22.Entity Input'!F844</f>
        <v>0</v>
      </c>
      <c r="D904" s="105">
        <f>'AM22.Entity Input'!G844</f>
        <v>0</v>
      </c>
      <c r="E904" s="104">
        <f>'AM22.Entity Input'!P844</f>
        <v>0</v>
      </c>
      <c r="F904" s="104">
        <f>'AM22.Entity Input'!AD844</f>
        <v>0</v>
      </c>
      <c r="G904" s="104">
        <f>'AM22.Entity Input'!AN844</f>
        <v>0</v>
      </c>
      <c r="H904" s="106" t="str">
        <f>IFERROR( VLOOKUP($D904, 'AM22.Param'!$C$61:$Q$114, COLUMNS('AM22.Param'!$C$60:$G$60), FALSE), "N/A")</f>
        <v>N/A</v>
      </c>
      <c r="I904" s="107" t="str">
        <f>IFERROR( VLOOKUP($D904, 'AM22.Param'!$C$61:$Q$114, COLUMNS('AM22.Param'!$C$60:$H$60), FALSE), "N/A")</f>
        <v>N/A</v>
      </c>
      <c r="J904" s="108" t="str">
        <f t="shared" si="312"/>
        <v>N/A</v>
      </c>
      <c r="K904" s="109" t="str">
        <f t="shared" si="313"/>
        <v>N/A</v>
      </c>
      <c r="L904" s="107" t="str">
        <f>IFERROR( VLOOKUP($D904, 'AM22.Param'!$C$61:$Q$114, COLUMNS('AM22.Param'!$C$60:$I$60), FALSE), "N/A")</f>
        <v>N/A</v>
      </c>
      <c r="M904" s="108" t="str">
        <f t="shared" si="314"/>
        <v>N/A</v>
      </c>
      <c r="N904" s="109" t="str">
        <f t="shared" si="303"/>
        <v>N/A</v>
      </c>
      <c r="O904" s="107" t="str">
        <f>IFERROR( VLOOKUP($D904, 'AM22.Param'!$C$61:$Q$114, COLUMNS('AM22.Param'!$C$60:$J$60), FALSE), "N/A")</f>
        <v>N/A</v>
      </c>
      <c r="P904" s="108" t="str">
        <f t="shared" si="315"/>
        <v>N/A</v>
      </c>
      <c r="Q904" s="109" t="str">
        <f t="shared" si="304"/>
        <v>N/A</v>
      </c>
      <c r="R904" s="107" t="str">
        <f>IFERROR( VLOOKUP($D904, 'AM22.Param'!$C$61:$Q$114, COLUMNS('AM22.Param'!$C$60:$K$60), FALSE), "N/A")</f>
        <v>N/A</v>
      </c>
      <c r="S904" s="108" t="str">
        <f t="shared" si="316"/>
        <v>N/A</v>
      </c>
      <c r="T904" s="108">
        <f t="shared" si="305"/>
        <v>0</v>
      </c>
      <c r="U904" s="107" t="str">
        <f>IFERROR( VLOOKUP($D904, 'AM22.Param'!$C$61:$Q$114, COLUMNS('AM22.Param'!$C$60:$L$60), FALSE), "N/A")</f>
        <v>N/A</v>
      </c>
      <c r="V904" s="108" t="str">
        <f t="shared" si="317"/>
        <v>N/A</v>
      </c>
      <c r="W904" s="109" t="str">
        <f t="shared" si="306"/>
        <v>N/A</v>
      </c>
      <c r="X904" s="107" t="str">
        <f>IFERROR( VLOOKUP($D904, 'AM22.Param'!$C$61:$Q$114, COLUMNS('AM22.Param'!$C$60:$M$60), FALSE), "N/A")</f>
        <v>N/A</v>
      </c>
      <c r="Y904" s="108" t="str">
        <f t="shared" si="318"/>
        <v>N/A</v>
      </c>
      <c r="Z904" s="108">
        <f t="shared" si="307"/>
        <v>0</v>
      </c>
      <c r="AA904" s="107" t="str">
        <f>IFERROR( VLOOKUP($D904, 'AM22.Param'!$C$61:$Q$114, COLUMNS('AM22.Param'!$C$60:$N$60), FALSE), "N/A")</f>
        <v>N/A</v>
      </c>
      <c r="AB904" s="108" t="str">
        <f t="shared" si="319"/>
        <v>N/A</v>
      </c>
      <c r="AC904" s="109" t="str">
        <f t="shared" si="308"/>
        <v>N/A</v>
      </c>
      <c r="AD904" s="107" t="str">
        <f>IFERROR( VLOOKUP($D904, 'AM22.Param'!$C$61:$Q$114, COLUMNS('AM22.Param'!$C$60:$O$60), FALSE), "N/A")</f>
        <v>N/A</v>
      </c>
      <c r="AE904" s="108" t="str">
        <f t="shared" si="320"/>
        <v>N/A</v>
      </c>
      <c r="AF904" s="109" t="str">
        <f t="shared" si="309"/>
        <v>N/A</v>
      </c>
      <c r="AG904" s="107" t="str">
        <f>IFERROR( VLOOKUP($D904, 'AM22.Param'!$C$61:$Q$114, COLUMNS('AM22.Param'!$C$60:$P$60), FALSE), "N/A")</f>
        <v>N/A</v>
      </c>
      <c r="AH904" s="108" t="str">
        <f t="shared" si="321"/>
        <v>N/A</v>
      </c>
      <c r="AI904" s="109" t="str">
        <f t="shared" si="310"/>
        <v>N/A</v>
      </c>
    </row>
    <row r="905" spans="1:35" x14ac:dyDescent="0.2">
      <c r="A905" s="110">
        <f t="shared" si="311"/>
        <v>828</v>
      </c>
      <c r="B905" s="103">
        <f>'AM22.Entity Input'!D845</f>
        <v>0</v>
      </c>
      <c r="C905" s="104">
        <f>'AM22.Entity Input'!F845</f>
        <v>0</v>
      </c>
      <c r="D905" s="105">
        <f>'AM22.Entity Input'!G845</f>
        <v>0</v>
      </c>
      <c r="E905" s="104">
        <f>'AM22.Entity Input'!P845</f>
        <v>0</v>
      </c>
      <c r="F905" s="104">
        <f>'AM22.Entity Input'!AD845</f>
        <v>0</v>
      </c>
      <c r="G905" s="104">
        <f>'AM22.Entity Input'!AN845</f>
        <v>0</v>
      </c>
      <c r="H905" s="106" t="str">
        <f>IFERROR( VLOOKUP($D905, 'AM22.Param'!$C$61:$Q$114, COLUMNS('AM22.Param'!$C$60:$G$60), FALSE), "N/A")</f>
        <v>N/A</v>
      </c>
      <c r="I905" s="107" t="str">
        <f>IFERROR( VLOOKUP($D905, 'AM22.Param'!$C$61:$Q$114, COLUMNS('AM22.Param'!$C$60:$H$60), FALSE), "N/A")</f>
        <v>N/A</v>
      </c>
      <c r="J905" s="108" t="str">
        <f t="shared" si="312"/>
        <v>N/A</v>
      </c>
      <c r="K905" s="109" t="str">
        <f t="shared" si="313"/>
        <v>N/A</v>
      </c>
      <c r="L905" s="107" t="str">
        <f>IFERROR( VLOOKUP($D905, 'AM22.Param'!$C$61:$Q$114, COLUMNS('AM22.Param'!$C$60:$I$60), FALSE), "N/A")</f>
        <v>N/A</v>
      </c>
      <c r="M905" s="108" t="str">
        <f t="shared" si="314"/>
        <v>N/A</v>
      </c>
      <c r="N905" s="109" t="str">
        <f t="shared" si="303"/>
        <v>N/A</v>
      </c>
      <c r="O905" s="107" t="str">
        <f>IFERROR( VLOOKUP($D905, 'AM22.Param'!$C$61:$Q$114, COLUMNS('AM22.Param'!$C$60:$J$60), FALSE), "N/A")</f>
        <v>N/A</v>
      </c>
      <c r="P905" s="108" t="str">
        <f t="shared" si="315"/>
        <v>N/A</v>
      </c>
      <c r="Q905" s="109" t="str">
        <f t="shared" si="304"/>
        <v>N/A</v>
      </c>
      <c r="R905" s="107" t="str">
        <f>IFERROR( VLOOKUP($D905, 'AM22.Param'!$C$61:$Q$114, COLUMNS('AM22.Param'!$C$60:$K$60), FALSE), "N/A")</f>
        <v>N/A</v>
      </c>
      <c r="S905" s="108" t="str">
        <f t="shared" si="316"/>
        <v>N/A</v>
      </c>
      <c r="T905" s="108">
        <f t="shared" si="305"/>
        <v>0</v>
      </c>
      <c r="U905" s="107" t="str">
        <f>IFERROR( VLOOKUP($D905, 'AM22.Param'!$C$61:$Q$114, COLUMNS('AM22.Param'!$C$60:$L$60), FALSE), "N/A")</f>
        <v>N/A</v>
      </c>
      <c r="V905" s="108" t="str">
        <f t="shared" si="317"/>
        <v>N/A</v>
      </c>
      <c r="W905" s="109" t="str">
        <f t="shared" si="306"/>
        <v>N/A</v>
      </c>
      <c r="X905" s="107" t="str">
        <f>IFERROR( VLOOKUP($D905, 'AM22.Param'!$C$61:$Q$114, COLUMNS('AM22.Param'!$C$60:$M$60), FALSE), "N/A")</f>
        <v>N/A</v>
      </c>
      <c r="Y905" s="108" t="str">
        <f t="shared" si="318"/>
        <v>N/A</v>
      </c>
      <c r="Z905" s="108">
        <f t="shared" si="307"/>
        <v>0</v>
      </c>
      <c r="AA905" s="107" t="str">
        <f>IFERROR( VLOOKUP($D905, 'AM22.Param'!$C$61:$Q$114, COLUMNS('AM22.Param'!$C$60:$N$60), FALSE), "N/A")</f>
        <v>N/A</v>
      </c>
      <c r="AB905" s="108" t="str">
        <f t="shared" si="319"/>
        <v>N/A</v>
      </c>
      <c r="AC905" s="109" t="str">
        <f t="shared" si="308"/>
        <v>N/A</v>
      </c>
      <c r="AD905" s="107" t="str">
        <f>IFERROR( VLOOKUP($D905, 'AM22.Param'!$C$61:$Q$114, COLUMNS('AM22.Param'!$C$60:$O$60), FALSE), "N/A")</f>
        <v>N/A</v>
      </c>
      <c r="AE905" s="108" t="str">
        <f t="shared" si="320"/>
        <v>N/A</v>
      </c>
      <c r="AF905" s="109" t="str">
        <f t="shared" si="309"/>
        <v>N/A</v>
      </c>
      <c r="AG905" s="107" t="str">
        <f>IFERROR( VLOOKUP($D905, 'AM22.Param'!$C$61:$Q$114, COLUMNS('AM22.Param'!$C$60:$P$60), FALSE), "N/A")</f>
        <v>N/A</v>
      </c>
      <c r="AH905" s="108" t="str">
        <f t="shared" si="321"/>
        <v>N/A</v>
      </c>
      <c r="AI905" s="109" t="str">
        <f t="shared" si="310"/>
        <v>N/A</v>
      </c>
    </row>
    <row r="906" spans="1:35" x14ac:dyDescent="0.2">
      <c r="A906" s="110">
        <f t="shared" si="311"/>
        <v>829</v>
      </c>
      <c r="B906" s="103">
        <f>'AM22.Entity Input'!D846</f>
        <v>0</v>
      </c>
      <c r="C906" s="104">
        <f>'AM22.Entity Input'!F846</f>
        <v>0</v>
      </c>
      <c r="D906" s="105">
        <f>'AM22.Entity Input'!G846</f>
        <v>0</v>
      </c>
      <c r="E906" s="104">
        <f>'AM22.Entity Input'!P846</f>
        <v>0</v>
      </c>
      <c r="F906" s="104">
        <f>'AM22.Entity Input'!AD846</f>
        <v>0</v>
      </c>
      <c r="G906" s="104">
        <f>'AM22.Entity Input'!AN846</f>
        <v>0</v>
      </c>
      <c r="H906" s="106" t="str">
        <f>IFERROR( VLOOKUP($D906, 'AM22.Param'!$C$61:$Q$114, COLUMNS('AM22.Param'!$C$60:$G$60), FALSE), "N/A")</f>
        <v>N/A</v>
      </c>
      <c r="I906" s="107" t="str">
        <f>IFERROR( VLOOKUP($D906, 'AM22.Param'!$C$61:$Q$114, COLUMNS('AM22.Param'!$C$60:$H$60), FALSE), "N/A")</f>
        <v>N/A</v>
      </c>
      <c r="J906" s="108" t="str">
        <f t="shared" si="312"/>
        <v>N/A</v>
      </c>
      <c r="K906" s="109" t="str">
        <f t="shared" si="313"/>
        <v>N/A</v>
      </c>
      <c r="L906" s="107" t="str">
        <f>IFERROR( VLOOKUP($D906, 'AM22.Param'!$C$61:$Q$114, COLUMNS('AM22.Param'!$C$60:$I$60), FALSE), "N/A")</f>
        <v>N/A</v>
      </c>
      <c r="M906" s="108" t="str">
        <f t="shared" si="314"/>
        <v>N/A</v>
      </c>
      <c r="N906" s="109" t="str">
        <f t="shared" si="303"/>
        <v>N/A</v>
      </c>
      <c r="O906" s="107" t="str">
        <f>IFERROR( VLOOKUP($D906, 'AM22.Param'!$C$61:$Q$114, COLUMNS('AM22.Param'!$C$60:$J$60), FALSE), "N/A")</f>
        <v>N/A</v>
      </c>
      <c r="P906" s="108" t="str">
        <f t="shared" si="315"/>
        <v>N/A</v>
      </c>
      <c r="Q906" s="109" t="str">
        <f t="shared" si="304"/>
        <v>N/A</v>
      </c>
      <c r="R906" s="107" t="str">
        <f>IFERROR( VLOOKUP($D906, 'AM22.Param'!$C$61:$Q$114, COLUMNS('AM22.Param'!$C$60:$K$60), FALSE), "N/A")</f>
        <v>N/A</v>
      </c>
      <c r="S906" s="108" t="str">
        <f t="shared" si="316"/>
        <v>N/A</v>
      </c>
      <c r="T906" s="108">
        <f t="shared" si="305"/>
        <v>0</v>
      </c>
      <c r="U906" s="107" t="str">
        <f>IFERROR( VLOOKUP($D906, 'AM22.Param'!$C$61:$Q$114, COLUMNS('AM22.Param'!$C$60:$L$60), FALSE), "N/A")</f>
        <v>N/A</v>
      </c>
      <c r="V906" s="108" t="str">
        <f t="shared" si="317"/>
        <v>N/A</v>
      </c>
      <c r="W906" s="109" t="str">
        <f t="shared" si="306"/>
        <v>N/A</v>
      </c>
      <c r="X906" s="107" t="str">
        <f>IFERROR( VLOOKUP($D906, 'AM22.Param'!$C$61:$Q$114, COLUMNS('AM22.Param'!$C$60:$M$60), FALSE), "N/A")</f>
        <v>N/A</v>
      </c>
      <c r="Y906" s="108" t="str">
        <f t="shared" si="318"/>
        <v>N/A</v>
      </c>
      <c r="Z906" s="108">
        <f t="shared" si="307"/>
        <v>0</v>
      </c>
      <c r="AA906" s="107" t="str">
        <f>IFERROR( VLOOKUP($D906, 'AM22.Param'!$C$61:$Q$114, COLUMNS('AM22.Param'!$C$60:$N$60), FALSE), "N/A")</f>
        <v>N/A</v>
      </c>
      <c r="AB906" s="108" t="str">
        <f t="shared" si="319"/>
        <v>N/A</v>
      </c>
      <c r="AC906" s="109" t="str">
        <f t="shared" si="308"/>
        <v>N/A</v>
      </c>
      <c r="AD906" s="107" t="str">
        <f>IFERROR( VLOOKUP($D906, 'AM22.Param'!$C$61:$Q$114, COLUMNS('AM22.Param'!$C$60:$O$60), FALSE), "N/A")</f>
        <v>N/A</v>
      </c>
      <c r="AE906" s="108" t="str">
        <f t="shared" si="320"/>
        <v>N/A</v>
      </c>
      <c r="AF906" s="109" t="str">
        <f t="shared" si="309"/>
        <v>N/A</v>
      </c>
      <c r="AG906" s="107" t="str">
        <f>IFERROR( VLOOKUP($D906, 'AM22.Param'!$C$61:$Q$114, COLUMNS('AM22.Param'!$C$60:$P$60), FALSE), "N/A")</f>
        <v>N/A</v>
      </c>
      <c r="AH906" s="108" t="str">
        <f t="shared" si="321"/>
        <v>N/A</v>
      </c>
      <c r="AI906" s="109" t="str">
        <f t="shared" si="310"/>
        <v>N/A</v>
      </c>
    </row>
    <row r="907" spans="1:35" x14ac:dyDescent="0.2">
      <c r="A907" s="110">
        <f t="shared" si="311"/>
        <v>830</v>
      </c>
      <c r="B907" s="103">
        <f>'AM22.Entity Input'!D847</f>
        <v>0</v>
      </c>
      <c r="C907" s="104">
        <f>'AM22.Entity Input'!F847</f>
        <v>0</v>
      </c>
      <c r="D907" s="105">
        <f>'AM22.Entity Input'!G847</f>
        <v>0</v>
      </c>
      <c r="E907" s="104">
        <f>'AM22.Entity Input'!P847</f>
        <v>0</v>
      </c>
      <c r="F907" s="104">
        <f>'AM22.Entity Input'!AD847</f>
        <v>0</v>
      </c>
      <c r="G907" s="104">
        <f>'AM22.Entity Input'!AN847</f>
        <v>0</v>
      </c>
      <c r="H907" s="106" t="str">
        <f>IFERROR( VLOOKUP($D907, 'AM22.Param'!$C$61:$Q$114, COLUMNS('AM22.Param'!$C$60:$G$60), FALSE), "N/A")</f>
        <v>N/A</v>
      </c>
      <c r="I907" s="107" t="str">
        <f>IFERROR( VLOOKUP($D907, 'AM22.Param'!$C$61:$Q$114, COLUMNS('AM22.Param'!$C$60:$H$60), FALSE), "N/A")</f>
        <v>N/A</v>
      </c>
      <c r="J907" s="108" t="str">
        <f t="shared" si="312"/>
        <v>N/A</v>
      </c>
      <c r="K907" s="109" t="str">
        <f t="shared" si="313"/>
        <v>N/A</v>
      </c>
      <c r="L907" s="107" t="str">
        <f>IFERROR( VLOOKUP($D907, 'AM22.Param'!$C$61:$Q$114, COLUMNS('AM22.Param'!$C$60:$I$60), FALSE), "N/A")</f>
        <v>N/A</v>
      </c>
      <c r="M907" s="108" t="str">
        <f t="shared" si="314"/>
        <v>N/A</v>
      </c>
      <c r="N907" s="109" t="str">
        <f t="shared" si="303"/>
        <v>N/A</v>
      </c>
      <c r="O907" s="107" t="str">
        <f>IFERROR( VLOOKUP($D907, 'AM22.Param'!$C$61:$Q$114, COLUMNS('AM22.Param'!$C$60:$J$60), FALSE), "N/A")</f>
        <v>N/A</v>
      </c>
      <c r="P907" s="108" t="str">
        <f t="shared" si="315"/>
        <v>N/A</v>
      </c>
      <c r="Q907" s="109" t="str">
        <f t="shared" si="304"/>
        <v>N/A</v>
      </c>
      <c r="R907" s="107" t="str">
        <f>IFERROR( VLOOKUP($D907, 'AM22.Param'!$C$61:$Q$114, COLUMNS('AM22.Param'!$C$60:$K$60), FALSE), "N/A")</f>
        <v>N/A</v>
      </c>
      <c r="S907" s="108" t="str">
        <f t="shared" si="316"/>
        <v>N/A</v>
      </c>
      <c r="T907" s="108">
        <f t="shared" si="305"/>
        <v>0</v>
      </c>
      <c r="U907" s="107" t="str">
        <f>IFERROR( VLOOKUP($D907, 'AM22.Param'!$C$61:$Q$114, COLUMNS('AM22.Param'!$C$60:$L$60), FALSE), "N/A")</f>
        <v>N/A</v>
      </c>
      <c r="V907" s="108" t="str">
        <f t="shared" si="317"/>
        <v>N/A</v>
      </c>
      <c r="W907" s="109" t="str">
        <f t="shared" si="306"/>
        <v>N/A</v>
      </c>
      <c r="X907" s="107" t="str">
        <f>IFERROR( VLOOKUP($D907, 'AM22.Param'!$C$61:$Q$114, COLUMNS('AM22.Param'!$C$60:$M$60), FALSE), "N/A")</f>
        <v>N/A</v>
      </c>
      <c r="Y907" s="108" t="str">
        <f t="shared" si="318"/>
        <v>N/A</v>
      </c>
      <c r="Z907" s="108">
        <f t="shared" si="307"/>
        <v>0</v>
      </c>
      <c r="AA907" s="107" t="str">
        <f>IFERROR( VLOOKUP($D907, 'AM22.Param'!$C$61:$Q$114, COLUMNS('AM22.Param'!$C$60:$N$60), FALSE), "N/A")</f>
        <v>N/A</v>
      </c>
      <c r="AB907" s="108" t="str">
        <f t="shared" si="319"/>
        <v>N/A</v>
      </c>
      <c r="AC907" s="109" t="str">
        <f t="shared" si="308"/>
        <v>N/A</v>
      </c>
      <c r="AD907" s="107" t="str">
        <f>IFERROR( VLOOKUP($D907, 'AM22.Param'!$C$61:$Q$114, COLUMNS('AM22.Param'!$C$60:$O$60), FALSE), "N/A")</f>
        <v>N/A</v>
      </c>
      <c r="AE907" s="108" t="str">
        <f t="shared" si="320"/>
        <v>N/A</v>
      </c>
      <c r="AF907" s="109" t="str">
        <f t="shared" si="309"/>
        <v>N/A</v>
      </c>
      <c r="AG907" s="107" t="str">
        <f>IFERROR( VLOOKUP($D907, 'AM22.Param'!$C$61:$Q$114, COLUMNS('AM22.Param'!$C$60:$P$60), FALSE), "N/A")</f>
        <v>N/A</v>
      </c>
      <c r="AH907" s="108" t="str">
        <f t="shared" si="321"/>
        <v>N/A</v>
      </c>
      <c r="AI907" s="109" t="str">
        <f t="shared" si="310"/>
        <v>N/A</v>
      </c>
    </row>
    <row r="908" spans="1:35" x14ac:dyDescent="0.2">
      <c r="A908" s="110">
        <f t="shared" si="311"/>
        <v>831</v>
      </c>
      <c r="B908" s="103">
        <f>'AM22.Entity Input'!D848</f>
        <v>0</v>
      </c>
      <c r="C908" s="104">
        <f>'AM22.Entity Input'!F848</f>
        <v>0</v>
      </c>
      <c r="D908" s="105">
        <f>'AM22.Entity Input'!G848</f>
        <v>0</v>
      </c>
      <c r="E908" s="104">
        <f>'AM22.Entity Input'!P848</f>
        <v>0</v>
      </c>
      <c r="F908" s="104">
        <f>'AM22.Entity Input'!AD848</f>
        <v>0</v>
      </c>
      <c r="G908" s="104">
        <f>'AM22.Entity Input'!AN848</f>
        <v>0</v>
      </c>
      <c r="H908" s="106" t="str">
        <f>IFERROR( VLOOKUP($D908, 'AM22.Param'!$C$61:$Q$114, COLUMNS('AM22.Param'!$C$60:$G$60), FALSE), "N/A")</f>
        <v>N/A</v>
      </c>
      <c r="I908" s="107" t="str">
        <f>IFERROR( VLOOKUP($D908, 'AM22.Param'!$C$61:$Q$114, COLUMNS('AM22.Param'!$C$60:$H$60), FALSE), "N/A")</f>
        <v>N/A</v>
      </c>
      <c r="J908" s="108" t="str">
        <f t="shared" si="312"/>
        <v>N/A</v>
      </c>
      <c r="K908" s="109" t="str">
        <f t="shared" si="313"/>
        <v>N/A</v>
      </c>
      <c r="L908" s="107" t="str">
        <f>IFERROR( VLOOKUP($D908, 'AM22.Param'!$C$61:$Q$114, COLUMNS('AM22.Param'!$C$60:$I$60), FALSE), "N/A")</f>
        <v>N/A</v>
      </c>
      <c r="M908" s="108" t="str">
        <f t="shared" si="314"/>
        <v>N/A</v>
      </c>
      <c r="N908" s="109" t="str">
        <f t="shared" si="303"/>
        <v>N/A</v>
      </c>
      <c r="O908" s="107" t="str">
        <f>IFERROR( VLOOKUP($D908, 'AM22.Param'!$C$61:$Q$114, COLUMNS('AM22.Param'!$C$60:$J$60), FALSE), "N/A")</f>
        <v>N/A</v>
      </c>
      <c r="P908" s="108" t="str">
        <f t="shared" si="315"/>
        <v>N/A</v>
      </c>
      <c r="Q908" s="109" t="str">
        <f t="shared" si="304"/>
        <v>N/A</v>
      </c>
      <c r="R908" s="107" t="str">
        <f>IFERROR( VLOOKUP($D908, 'AM22.Param'!$C$61:$Q$114, COLUMNS('AM22.Param'!$C$60:$K$60), FALSE), "N/A")</f>
        <v>N/A</v>
      </c>
      <c r="S908" s="108" t="str">
        <f t="shared" si="316"/>
        <v>N/A</v>
      </c>
      <c r="T908" s="108">
        <f t="shared" si="305"/>
        <v>0</v>
      </c>
      <c r="U908" s="107" t="str">
        <f>IFERROR( VLOOKUP($D908, 'AM22.Param'!$C$61:$Q$114, COLUMNS('AM22.Param'!$C$60:$L$60), FALSE), "N/A")</f>
        <v>N/A</v>
      </c>
      <c r="V908" s="108" t="str">
        <f t="shared" si="317"/>
        <v>N/A</v>
      </c>
      <c r="W908" s="109" t="str">
        <f t="shared" si="306"/>
        <v>N/A</v>
      </c>
      <c r="X908" s="107" t="str">
        <f>IFERROR( VLOOKUP($D908, 'AM22.Param'!$C$61:$Q$114, COLUMNS('AM22.Param'!$C$60:$M$60), FALSE), "N/A")</f>
        <v>N/A</v>
      </c>
      <c r="Y908" s="108" t="str">
        <f t="shared" si="318"/>
        <v>N/A</v>
      </c>
      <c r="Z908" s="108">
        <f t="shared" si="307"/>
        <v>0</v>
      </c>
      <c r="AA908" s="107" t="str">
        <f>IFERROR( VLOOKUP($D908, 'AM22.Param'!$C$61:$Q$114, COLUMNS('AM22.Param'!$C$60:$N$60), FALSE), "N/A")</f>
        <v>N/A</v>
      </c>
      <c r="AB908" s="108" t="str">
        <f t="shared" si="319"/>
        <v>N/A</v>
      </c>
      <c r="AC908" s="109" t="str">
        <f t="shared" si="308"/>
        <v>N/A</v>
      </c>
      <c r="AD908" s="107" t="str">
        <f>IFERROR( VLOOKUP($D908, 'AM22.Param'!$C$61:$Q$114, COLUMNS('AM22.Param'!$C$60:$O$60), FALSE), "N/A")</f>
        <v>N/A</v>
      </c>
      <c r="AE908" s="108" t="str">
        <f t="shared" si="320"/>
        <v>N/A</v>
      </c>
      <c r="AF908" s="109" t="str">
        <f t="shared" si="309"/>
        <v>N/A</v>
      </c>
      <c r="AG908" s="107" t="str">
        <f>IFERROR( VLOOKUP($D908, 'AM22.Param'!$C$61:$Q$114, COLUMNS('AM22.Param'!$C$60:$P$60), FALSE), "N/A")</f>
        <v>N/A</v>
      </c>
      <c r="AH908" s="108" t="str">
        <f t="shared" si="321"/>
        <v>N/A</v>
      </c>
      <c r="AI908" s="109" t="str">
        <f t="shared" si="310"/>
        <v>N/A</v>
      </c>
    </row>
    <row r="909" spans="1:35" x14ac:dyDescent="0.2">
      <c r="A909" s="110">
        <f t="shared" si="311"/>
        <v>832</v>
      </c>
      <c r="B909" s="103">
        <f>'AM22.Entity Input'!D849</f>
        <v>0</v>
      </c>
      <c r="C909" s="104">
        <f>'AM22.Entity Input'!F849</f>
        <v>0</v>
      </c>
      <c r="D909" s="105">
        <f>'AM22.Entity Input'!G849</f>
        <v>0</v>
      </c>
      <c r="E909" s="104">
        <f>'AM22.Entity Input'!P849</f>
        <v>0</v>
      </c>
      <c r="F909" s="104">
        <f>'AM22.Entity Input'!AD849</f>
        <v>0</v>
      </c>
      <c r="G909" s="104">
        <f>'AM22.Entity Input'!AN849</f>
        <v>0</v>
      </c>
      <c r="H909" s="106" t="str">
        <f>IFERROR( VLOOKUP($D909, 'AM22.Param'!$C$61:$Q$114, COLUMNS('AM22.Param'!$C$60:$G$60), FALSE), "N/A")</f>
        <v>N/A</v>
      </c>
      <c r="I909" s="107" t="str">
        <f>IFERROR( VLOOKUP($D909, 'AM22.Param'!$C$61:$Q$114, COLUMNS('AM22.Param'!$C$60:$H$60), FALSE), "N/A")</f>
        <v>N/A</v>
      </c>
      <c r="J909" s="108" t="str">
        <f t="shared" si="312"/>
        <v>N/A</v>
      </c>
      <c r="K909" s="109" t="str">
        <f t="shared" si="313"/>
        <v>N/A</v>
      </c>
      <c r="L909" s="107" t="str">
        <f>IFERROR( VLOOKUP($D909, 'AM22.Param'!$C$61:$Q$114, COLUMNS('AM22.Param'!$C$60:$I$60), FALSE), "N/A")</f>
        <v>N/A</v>
      </c>
      <c r="M909" s="108" t="str">
        <f t="shared" si="314"/>
        <v>N/A</v>
      </c>
      <c r="N909" s="109" t="str">
        <f t="shared" si="303"/>
        <v>N/A</v>
      </c>
      <c r="O909" s="107" t="str">
        <f>IFERROR( VLOOKUP($D909, 'AM22.Param'!$C$61:$Q$114, COLUMNS('AM22.Param'!$C$60:$J$60), FALSE), "N/A")</f>
        <v>N/A</v>
      </c>
      <c r="P909" s="108" t="str">
        <f t="shared" si="315"/>
        <v>N/A</v>
      </c>
      <c r="Q909" s="109" t="str">
        <f t="shared" si="304"/>
        <v>N/A</v>
      </c>
      <c r="R909" s="107" t="str">
        <f>IFERROR( VLOOKUP($D909, 'AM22.Param'!$C$61:$Q$114, COLUMNS('AM22.Param'!$C$60:$K$60), FALSE), "N/A")</f>
        <v>N/A</v>
      </c>
      <c r="S909" s="108" t="str">
        <f t="shared" si="316"/>
        <v>N/A</v>
      </c>
      <c r="T909" s="108">
        <f t="shared" si="305"/>
        <v>0</v>
      </c>
      <c r="U909" s="107" t="str">
        <f>IFERROR( VLOOKUP($D909, 'AM22.Param'!$C$61:$Q$114, COLUMNS('AM22.Param'!$C$60:$L$60), FALSE), "N/A")</f>
        <v>N/A</v>
      </c>
      <c r="V909" s="108" t="str">
        <f t="shared" si="317"/>
        <v>N/A</v>
      </c>
      <c r="W909" s="109" t="str">
        <f t="shared" si="306"/>
        <v>N/A</v>
      </c>
      <c r="X909" s="107" t="str">
        <f>IFERROR( VLOOKUP($D909, 'AM22.Param'!$C$61:$Q$114, COLUMNS('AM22.Param'!$C$60:$M$60), FALSE), "N/A")</f>
        <v>N/A</v>
      </c>
      <c r="Y909" s="108" t="str">
        <f t="shared" si="318"/>
        <v>N/A</v>
      </c>
      <c r="Z909" s="108">
        <f t="shared" si="307"/>
        <v>0</v>
      </c>
      <c r="AA909" s="107" t="str">
        <f>IFERROR( VLOOKUP($D909, 'AM22.Param'!$C$61:$Q$114, COLUMNS('AM22.Param'!$C$60:$N$60), FALSE), "N/A")</f>
        <v>N/A</v>
      </c>
      <c r="AB909" s="108" t="str">
        <f t="shared" si="319"/>
        <v>N/A</v>
      </c>
      <c r="AC909" s="109" t="str">
        <f t="shared" si="308"/>
        <v>N/A</v>
      </c>
      <c r="AD909" s="107" t="str">
        <f>IFERROR( VLOOKUP($D909, 'AM22.Param'!$C$61:$Q$114, COLUMNS('AM22.Param'!$C$60:$O$60), FALSE), "N/A")</f>
        <v>N/A</v>
      </c>
      <c r="AE909" s="108" t="str">
        <f t="shared" si="320"/>
        <v>N/A</v>
      </c>
      <c r="AF909" s="109" t="str">
        <f t="shared" si="309"/>
        <v>N/A</v>
      </c>
      <c r="AG909" s="107" t="str">
        <f>IFERROR( VLOOKUP($D909, 'AM22.Param'!$C$61:$Q$114, COLUMNS('AM22.Param'!$C$60:$P$60), FALSE), "N/A")</f>
        <v>N/A</v>
      </c>
      <c r="AH909" s="108" t="str">
        <f t="shared" si="321"/>
        <v>N/A</v>
      </c>
      <c r="AI909" s="109" t="str">
        <f t="shared" si="310"/>
        <v>N/A</v>
      </c>
    </row>
    <row r="910" spans="1:35" x14ac:dyDescent="0.2">
      <c r="A910" s="110">
        <f t="shared" si="311"/>
        <v>833</v>
      </c>
      <c r="B910" s="103">
        <f>'AM22.Entity Input'!D850</f>
        <v>0</v>
      </c>
      <c r="C910" s="104">
        <f>'AM22.Entity Input'!F850</f>
        <v>0</v>
      </c>
      <c r="D910" s="105">
        <f>'AM22.Entity Input'!G850</f>
        <v>0</v>
      </c>
      <c r="E910" s="104">
        <f>'AM22.Entity Input'!P850</f>
        <v>0</v>
      </c>
      <c r="F910" s="104">
        <f>'AM22.Entity Input'!AD850</f>
        <v>0</v>
      </c>
      <c r="G910" s="104">
        <f>'AM22.Entity Input'!AN850</f>
        <v>0</v>
      </c>
      <c r="H910" s="106" t="str">
        <f>IFERROR( VLOOKUP($D910, 'AM22.Param'!$C$61:$Q$114, COLUMNS('AM22.Param'!$C$60:$G$60), FALSE), "N/A")</f>
        <v>N/A</v>
      </c>
      <c r="I910" s="107" t="str">
        <f>IFERROR( VLOOKUP($D910, 'AM22.Param'!$C$61:$Q$114, COLUMNS('AM22.Param'!$C$60:$H$60), FALSE), "N/A")</f>
        <v>N/A</v>
      </c>
      <c r="J910" s="108" t="str">
        <f t="shared" si="312"/>
        <v>N/A</v>
      </c>
      <c r="K910" s="109" t="str">
        <f t="shared" si="313"/>
        <v>N/A</v>
      </c>
      <c r="L910" s="107" t="str">
        <f>IFERROR( VLOOKUP($D910, 'AM22.Param'!$C$61:$Q$114, COLUMNS('AM22.Param'!$C$60:$I$60), FALSE), "N/A")</f>
        <v>N/A</v>
      </c>
      <c r="M910" s="108" t="str">
        <f t="shared" si="314"/>
        <v>N/A</v>
      </c>
      <c r="N910" s="109" t="str">
        <f t="shared" ref="N910:N973" si="322">IF(L910="N/A","N/A",$F910)</f>
        <v>N/A</v>
      </c>
      <c r="O910" s="107" t="str">
        <f>IFERROR( VLOOKUP($D910, 'AM22.Param'!$C$61:$Q$114, COLUMNS('AM22.Param'!$C$60:$J$60), FALSE), "N/A")</f>
        <v>N/A</v>
      </c>
      <c r="P910" s="108" t="str">
        <f t="shared" si="315"/>
        <v>N/A</v>
      </c>
      <c r="Q910" s="109" t="str">
        <f t="shared" ref="Q910:Q973" si="323">IF(O910="N/A","N/A",$F910)</f>
        <v>N/A</v>
      </c>
      <c r="R910" s="107" t="str">
        <f>IFERROR( VLOOKUP($D910, 'AM22.Param'!$C$61:$Q$114, COLUMNS('AM22.Param'!$C$60:$K$60), FALSE), "N/A")</f>
        <v>N/A</v>
      </c>
      <c r="S910" s="108" t="str">
        <f t="shared" si="316"/>
        <v>N/A</v>
      </c>
      <c r="T910" s="108">
        <f t="shared" ref="T910:T973" si="324">IF(S910="N/A",0,N910-M910+S910)</f>
        <v>0</v>
      </c>
      <c r="U910" s="107" t="str">
        <f>IFERROR( VLOOKUP($D910, 'AM22.Param'!$C$61:$Q$114, COLUMNS('AM22.Param'!$C$60:$L$60), FALSE), "N/A")</f>
        <v>N/A</v>
      </c>
      <c r="V910" s="108" t="str">
        <f t="shared" si="317"/>
        <v>N/A</v>
      </c>
      <c r="W910" s="109" t="str">
        <f t="shared" ref="W910:W973" si="325">IF(U910="N/A","N/A",$F910)</f>
        <v>N/A</v>
      </c>
      <c r="X910" s="107" t="str">
        <f>IFERROR( VLOOKUP($D910, 'AM22.Param'!$C$61:$Q$114, COLUMNS('AM22.Param'!$C$60:$M$60), FALSE), "N/A")</f>
        <v>N/A</v>
      </c>
      <c r="Y910" s="108" t="str">
        <f t="shared" si="318"/>
        <v>N/A</v>
      </c>
      <c r="Z910" s="108">
        <f t="shared" ref="Z910:Z973" si="326">IF(Y910="N/A",0,T910-S910+Y910)</f>
        <v>0</v>
      </c>
      <c r="AA910" s="107" t="str">
        <f>IFERROR( VLOOKUP($D910, 'AM22.Param'!$C$61:$Q$114, COLUMNS('AM22.Param'!$C$60:$N$60), FALSE), "N/A")</f>
        <v>N/A</v>
      </c>
      <c r="AB910" s="108" t="str">
        <f t="shared" si="319"/>
        <v>N/A</v>
      </c>
      <c r="AC910" s="109" t="str">
        <f t="shared" ref="AC910:AC973" si="327">IF(AA910="N/A","N/A",$F910)</f>
        <v>N/A</v>
      </c>
      <c r="AD910" s="107" t="str">
        <f>IFERROR( VLOOKUP($D910, 'AM22.Param'!$C$61:$Q$114, COLUMNS('AM22.Param'!$C$60:$O$60), FALSE), "N/A")</f>
        <v>N/A</v>
      </c>
      <c r="AE910" s="108" t="str">
        <f t="shared" si="320"/>
        <v>N/A</v>
      </c>
      <c r="AF910" s="109" t="str">
        <f t="shared" ref="AF910:AF973" si="328">IF(AD910="N/A","N/A",$F910)</f>
        <v>N/A</v>
      </c>
      <c r="AG910" s="107" t="str">
        <f>IFERROR( VLOOKUP($D910, 'AM22.Param'!$C$61:$Q$114, COLUMNS('AM22.Param'!$C$60:$P$60), FALSE), "N/A")</f>
        <v>N/A</v>
      </c>
      <c r="AH910" s="108" t="str">
        <f t="shared" si="321"/>
        <v>N/A</v>
      </c>
      <c r="AI910" s="109" t="str">
        <f t="shared" ref="AI910:AI973" si="329">IF(AG910="N/A","N/A",$F910)</f>
        <v>N/A</v>
      </c>
    </row>
    <row r="911" spans="1:35" x14ac:dyDescent="0.2">
      <c r="A911" s="110">
        <f t="shared" ref="A911:A974" si="330">A910+1</f>
        <v>834</v>
      </c>
      <c r="B911" s="103">
        <f>'AM22.Entity Input'!D851</f>
        <v>0</v>
      </c>
      <c r="C911" s="104">
        <f>'AM22.Entity Input'!F851</f>
        <v>0</v>
      </c>
      <c r="D911" s="105">
        <f>'AM22.Entity Input'!G851</f>
        <v>0</v>
      </c>
      <c r="E911" s="104">
        <f>'AM22.Entity Input'!P851</f>
        <v>0</v>
      </c>
      <c r="F911" s="104">
        <f>'AM22.Entity Input'!AD851</f>
        <v>0</v>
      </c>
      <c r="G911" s="104">
        <f>'AM22.Entity Input'!AN851</f>
        <v>0</v>
      </c>
      <c r="H911" s="106" t="str">
        <f>IFERROR( VLOOKUP($D911, 'AM22.Param'!$C$61:$Q$114, COLUMNS('AM22.Param'!$C$60:$G$60), FALSE), "N/A")</f>
        <v>N/A</v>
      </c>
      <c r="I911" s="107" t="str">
        <f>IFERROR( VLOOKUP($D911, 'AM22.Param'!$C$61:$Q$114, COLUMNS('AM22.Param'!$C$60:$H$60), FALSE), "N/A")</f>
        <v>N/A</v>
      </c>
      <c r="J911" s="108" t="str">
        <f t="shared" ref="J911:J974" si="331">IF(I911="N/A", "N/A", I911 * IF($H911 = "Scalar", $G911, IF($H911="Carrying Value", $F911, IF($H911 = "Carrying Value with safeguard", MAX($G$75 * $F911, $G911), $E911) )) )</f>
        <v>N/A</v>
      </c>
      <c r="K911" s="109" t="str">
        <f t="shared" ref="K911:K974" si="332">IF(I911="N/A","N/A",$F911)</f>
        <v>N/A</v>
      </c>
      <c r="L911" s="107" t="str">
        <f>IFERROR( VLOOKUP($D911, 'AM22.Param'!$C$61:$Q$114, COLUMNS('AM22.Param'!$C$60:$I$60), FALSE), "N/A")</f>
        <v>N/A</v>
      </c>
      <c r="M911" s="108" t="str">
        <f t="shared" ref="M911:M974" si="333">IF(L911="N/A", "N/A", L911 * IF($H911 = "Scalar", $G911, IF($H911="Carrying Value", $F911, IF($H911 = "Carrying Value with safeguard", MAX($G$75 * $F911, $G911), $E911) )) )</f>
        <v>N/A</v>
      </c>
      <c r="N911" s="109" t="str">
        <f t="shared" si="322"/>
        <v>N/A</v>
      </c>
      <c r="O911" s="107" t="str">
        <f>IFERROR( VLOOKUP($D911, 'AM22.Param'!$C$61:$Q$114, COLUMNS('AM22.Param'!$C$60:$J$60), FALSE), "N/A")</f>
        <v>N/A</v>
      </c>
      <c r="P911" s="108" t="str">
        <f t="shared" ref="P911:P974" si="334">IF(O911="N/A", "N/A", O911 * IF($H911 = "Scalar", $G911, IF($H911="Carrying Value", $F911, IF($H911 = "Carrying Value with safeguard", MAX($G$75 * $F911, $G911), $E911) )) )</f>
        <v>N/A</v>
      </c>
      <c r="Q911" s="109" t="str">
        <f t="shared" si="323"/>
        <v>N/A</v>
      </c>
      <c r="R911" s="107" t="str">
        <f>IFERROR( VLOOKUP($D911, 'AM22.Param'!$C$61:$Q$114, COLUMNS('AM22.Param'!$C$60:$K$60), FALSE), "N/A")</f>
        <v>N/A</v>
      </c>
      <c r="S911" s="108" t="str">
        <f t="shared" ref="S911:S974" si="335">IF(R911="N/A", "N/A", R911 * IF($H911 = "Scalar", $G911, IF($H911="Carrying Value", $F911, IF($H911 = "Carrying Value with safeguard", MAX($G$75 * $F911, $G911), $E911) )) )</f>
        <v>N/A</v>
      </c>
      <c r="T911" s="108">
        <f t="shared" si="324"/>
        <v>0</v>
      </c>
      <c r="U911" s="107" t="str">
        <f>IFERROR( VLOOKUP($D911, 'AM22.Param'!$C$61:$Q$114, COLUMNS('AM22.Param'!$C$60:$L$60), FALSE), "N/A")</f>
        <v>N/A</v>
      </c>
      <c r="V911" s="108" t="str">
        <f t="shared" ref="V911:V974" si="336">IF(U911="N/A", "N/A", U911 * IF($H911 = "Scalar", $G911, IF($H911="Carrying Value", $F911, IF($H911 = "Carrying Value with safeguard", MAX($G$75 * $F911, $G911), $E911) )) )</f>
        <v>N/A</v>
      </c>
      <c r="W911" s="109" t="str">
        <f t="shared" si="325"/>
        <v>N/A</v>
      </c>
      <c r="X911" s="107" t="str">
        <f>IFERROR( VLOOKUP($D911, 'AM22.Param'!$C$61:$Q$114, COLUMNS('AM22.Param'!$C$60:$M$60), FALSE), "N/A")</f>
        <v>N/A</v>
      </c>
      <c r="Y911" s="108" t="str">
        <f t="shared" ref="Y911:Y974" si="337">IF(X911="N/A", "N/A", X911 * IF($H911 = "Scalar", $G911, IF($H911="Carrying Value", $F911, IF($H911 = "Carrying Value with safeguard", MAX($G$75 * $F911, $G911), $E911) )) )</f>
        <v>N/A</v>
      </c>
      <c r="Z911" s="108">
        <f t="shared" si="326"/>
        <v>0</v>
      </c>
      <c r="AA911" s="107" t="str">
        <f>IFERROR( VLOOKUP($D911, 'AM22.Param'!$C$61:$Q$114, COLUMNS('AM22.Param'!$C$60:$N$60), FALSE), "N/A")</f>
        <v>N/A</v>
      </c>
      <c r="AB911" s="108" t="str">
        <f t="shared" ref="AB911:AB974" si="338">IF(AA911="N/A", "N/A", AA911 * IF($H911 = "Scalar", $G911, IF($H911="Carrying Value", $F911, IF($H911 = "Carrying Value with safeguard", MAX($G$75 * $F911, $G911), $E911) )) )</f>
        <v>N/A</v>
      </c>
      <c r="AC911" s="109" t="str">
        <f t="shared" si="327"/>
        <v>N/A</v>
      </c>
      <c r="AD911" s="107" t="str">
        <f>IFERROR( VLOOKUP($D911, 'AM22.Param'!$C$61:$Q$114, COLUMNS('AM22.Param'!$C$60:$O$60), FALSE), "N/A")</f>
        <v>N/A</v>
      </c>
      <c r="AE911" s="108" t="str">
        <f t="shared" ref="AE911:AE974" si="339">IF(AD911="N/A", "N/A", AD911 * IF($H911 = "Scalar", $G911, IF($H911="Carrying Value", $F911, IF($H911 = "Carrying Value with safeguard", MAX($G$75 * $F911, $G911), $E911) )) )</f>
        <v>N/A</v>
      </c>
      <c r="AF911" s="109" t="str">
        <f t="shared" si="328"/>
        <v>N/A</v>
      </c>
      <c r="AG911" s="107" t="str">
        <f>IFERROR( VLOOKUP($D911, 'AM22.Param'!$C$61:$Q$114, COLUMNS('AM22.Param'!$C$60:$P$60), FALSE), "N/A")</f>
        <v>N/A</v>
      </c>
      <c r="AH911" s="108" t="str">
        <f t="shared" ref="AH911:AH974" si="340">IF(AG911="N/A", "N/A", AG911 * IF($H911 = "Scalar", $G911, IF($H911="Carrying Value", $F911, IF($H911 = "Carrying Value with safeguard", MAX($G$75 * $F911, $G911), $E911) )) )</f>
        <v>N/A</v>
      </c>
      <c r="AI911" s="109" t="str">
        <f t="shared" si="329"/>
        <v>N/A</v>
      </c>
    </row>
    <row r="912" spans="1:35" x14ac:dyDescent="0.2">
      <c r="A912" s="110">
        <f t="shared" si="330"/>
        <v>835</v>
      </c>
      <c r="B912" s="103">
        <f>'AM22.Entity Input'!D852</f>
        <v>0</v>
      </c>
      <c r="C912" s="104">
        <f>'AM22.Entity Input'!F852</f>
        <v>0</v>
      </c>
      <c r="D912" s="105">
        <f>'AM22.Entity Input'!G852</f>
        <v>0</v>
      </c>
      <c r="E912" s="104">
        <f>'AM22.Entity Input'!P852</f>
        <v>0</v>
      </c>
      <c r="F912" s="104">
        <f>'AM22.Entity Input'!AD852</f>
        <v>0</v>
      </c>
      <c r="G912" s="104">
        <f>'AM22.Entity Input'!AN852</f>
        <v>0</v>
      </c>
      <c r="H912" s="106" t="str">
        <f>IFERROR( VLOOKUP($D912, 'AM22.Param'!$C$61:$Q$114, COLUMNS('AM22.Param'!$C$60:$G$60), FALSE), "N/A")</f>
        <v>N/A</v>
      </c>
      <c r="I912" s="107" t="str">
        <f>IFERROR( VLOOKUP($D912, 'AM22.Param'!$C$61:$Q$114, COLUMNS('AM22.Param'!$C$60:$H$60), FALSE), "N/A")</f>
        <v>N/A</v>
      </c>
      <c r="J912" s="108" t="str">
        <f t="shared" si="331"/>
        <v>N/A</v>
      </c>
      <c r="K912" s="109" t="str">
        <f t="shared" si="332"/>
        <v>N/A</v>
      </c>
      <c r="L912" s="107" t="str">
        <f>IFERROR( VLOOKUP($D912, 'AM22.Param'!$C$61:$Q$114, COLUMNS('AM22.Param'!$C$60:$I$60), FALSE), "N/A")</f>
        <v>N/A</v>
      </c>
      <c r="M912" s="108" t="str">
        <f t="shared" si="333"/>
        <v>N/A</v>
      </c>
      <c r="N912" s="109" t="str">
        <f t="shared" si="322"/>
        <v>N/A</v>
      </c>
      <c r="O912" s="107" t="str">
        <f>IFERROR( VLOOKUP($D912, 'AM22.Param'!$C$61:$Q$114, COLUMNS('AM22.Param'!$C$60:$J$60), FALSE), "N/A")</f>
        <v>N/A</v>
      </c>
      <c r="P912" s="108" t="str">
        <f t="shared" si="334"/>
        <v>N/A</v>
      </c>
      <c r="Q912" s="109" t="str">
        <f t="shared" si="323"/>
        <v>N/A</v>
      </c>
      <c r="R912" s="107" t="str">
        <f>IFERROR( VLOOKUP($D912, 'AM22.Param'!$C$61:$Q$114, COLUMNS('AM22.Param'!$C$60:$K$60), FALSE), "N/A")</f>
        <v>N/A</v>
      </c>
      <c r="S912" s="108" t="str">
        <f t="shared" si="335"/>
        <v>N/A</v>
      </c>
      <c r="T912" s="108">
        <f t="shared" si="324"/>
        <v>0</v>
      </c>
      <c r="U912" s="107" t="str">
        <f>IFERROR( VLOOKUP($D912, 'AM22.Param'!$C$61:$Q$114, COLUMNS('AM22.Param'!$C$60:$L$60), FALSE), "N/A")</f>
        <v>N/A</v>
      </c>
      <c r="V912" s="108" t="str">
        <f t="shared" si="336"/>
        <v>N/A</v>
      </c>
      <c r="W912" s="109" t="str">
        <f t="shared" si="325"/>
        <v>N/A</v>
      </c>
      <c r="X912" s="107" t="str">
        <f>IFERROR( VLOOKUP($D912, 'AM22.Param'!$C$61:$Q$114, COLUMNS('AM22.Param'!$C$60:$M$60), FALSE), "N/A")</f>
        <v>N/A</v>
      </c>
      <c r="Y912" s="108" t="str">
        <f t="shared" si="337"/>
        <v>N/A</v>
      </c>
      <c r="Z912" s="108">
        <f t="shared" si="326"/>
        <v>0</v>
      </c>
      <c r="AA912" s="107" t="str">
        <f>IFERROR( VLOOKUP($D912, 'AM22.Param'!$C$61:$Q$114, COLUMNS('AM22.Param'!$C$60:$N$60), FALSE), "N/A")</f>
        <v>N/A</v>
      </c>
      <c r="AB912" s="108" t="str">
        <f t="shared" si="338"/>
        <v>N/A</v>
      </c>
      <c r="AC912" s="109" t="str">
        <f t="shared" si="327"/>
        <v>N/A</v>
      </c>
      <c r="AD912" s="107" t="str">
        <f>IFERROR( VLOOKUP($D912, 'AM22.Param'!$C$61:$Q$114, COLUMNS('AM22.Param'!$C$60:$O$60), FALSE), "N/A")</f>
        <v>N/A</v>
      </c>
      <c r="AE912" s="108" t="str">
        <f t="shared" si="339"/>
        <v>N/A</v>
      </c>
      <c r="AF912" s="109" t="str">
        <f t="shared" si="328"/>
        <v>N/A</v>
      </c>
      <c r="AG912" s="107" t="str">
        <f>IFERROR( VLOOKUP($D912, 'AM22.Param'!$C$61:$Q$114, COLUMNS('AM22.Param'!$C$60:$P$60), FALSE), "N/A")</f>
        <v>N/A</v>
      </c>
      <c r="AH912" s="108" t="str">
        <f t="shared" si="340"/>
        <v>N/A</v>
      </c>
      <c r="AI912" s="109" t="str">
        <f t="shared" si="329"/>
        <v>N/A</v>
      </c>
    </row>
    <row r="913" spans="1:35" x14ac:dyDescent="0.2">
      <c r="A913" s="110">
        <f t="shared" si="330"/>
        <v>836</v>
      </c>
      <c r="B913" s="103">
        <f>'AM22.Entity Input'!D853</f>
        <v>0</v>
      </c>
      <c r="C913" s="104">
        <f>'AM22.Entity Input'!F853</f>
        <v>0</v>
      </c>
      <c r="D913" s="105">
        <f>'AM22.Entity Input'!G853</f>
        <v>0</v>
      </c>
      <c r="E913" s="104">
        <f>'AM22.Entity Input'!P853</f>
        <v>0</v>
      </c>
      <c r="F913" s="104">
        <f>'AM22.Entity Input'!AD853</f>
        <v>0</v>
      </c>
      <c r="G913" s="104">
        <f>'AM22.Entity Input'!AN853</f>
        <v>0</v>
      </c>
      <c r="H913" s="106" t="str">
        <f>IFERROR( VLOOKUP($D913, 'AM22.Param'!$C$61:$Q$114, COLUMNS('AM22.Param'!$C$60:$G$60), FALSE), "N/A")</f>
        <v>N/A</v>
      </c>
      <c r="I913" s="107" t="str">
        <f>IFERROR( VLOOKUP($D913, 'AM22.Param'!$C$61:$Q$114, COLUMNS('AM22.Param'!$C$60:$H$60), FALSE), "N/A")</f>
        <v>N/A</v>
      </c>
      <c r="J913" s="108" t="str">
        <f t="shared" si="331"/>
        <v>N/A</v>
      </c>
      <c r="K913" s="109" t="str">
        <f t="shared" si="332"/>
        <v>N/A</v>
      </c>
      <c r="L913" s="107" t="str">
        <f>IFERROR( VLOOKUP($D913, 'AM22.Param'!$C$61:$Q$114, COLUMNS('AM22.Param'!$C$60:$I$60), FALSE), "N/A")</f>
        <v>N/A</v>
      </c>
      <c r="M913" s="108" t="str">
        <f t="shared" si="333"/>
        <v>N/A</v>
      </c>
      <c r="N913" s="109" t="str">
        <f t="shared" si="322"/>
        <v>N/A</v>
      </c>
      <c r="O913" s="107" t="str">
        <f>IFERROR( VLOOKUP($D913, 'AM22.Param'!$C$61:$Q$114, COLUMNS('AM22.Param'!$C$60:$J$60), FALSE), "N/A")</f>
        <v>N/A</v>
      </c>
      <c r="P913" s="108" t="str">
        <f t="shared" si="334"/>
        <v>N/A</v>
      </c>
      <c r="Q913" s="109" t="str">
        <f t="shared" si="323"/>
        <v>N/A</v>
      </c>
      <c r="R913" s="107" t="str">
        <f>IFERROR( VLOOKUP($D913, 'AM22.Param'!$C$61:$Q$114, COLUMNS('AM22.Param'!$C$60:$K$60), FALSE), "N/A")</f>
        <v>N/A</v>
      </c>
      <c r="S913" s="108" t="str">
        <f t="shared" si="335"/>
        <v>N/A</v>
      </c>
      <c r="T913" s="108">
        <f t="shared" si="324"/>
        <v>0</v>
      </c>
      <c r="U913" s="107" t="str">
        <f>IFERROR( VLOOKUP($D913, 'AM22.Param'!$C$61:$Q$114, COLUMNS('AM22.Param'!$C$60:$L$60), FALSE), "N/A")</f>
        <v>N/A</v>
      </c>
      <c r="V913" s="108" t="str">
        <f t="shared" si="336"/>
        <v>N/A</v>
      </c>
      <c r="W913" s="109" t="str">
        <f t="shared" si="325"/>
        <v>N/A</v>
      </c>
      <c r="X913" s="107" t="str">
        <f>IFERROR( VLOOKUP($D913, 'AM22.Param'!$C$61:$Q$114, COLUMNS('AM22.Param'!$C$60:$M$60), FALSE), "N/A")</f>
        <v>N/A</v>
      </c>
      <c r="Y913" s="108" t="str">
        <f t="shared" si="337"/>
        <v>N/A</v>
      </c>
      <c r="Z913" s="108">
        <f t="shared" si="326"/>
        <v>0</v>
      </c>
      <c r="AA913" s="107" t="str">
        <f>IFERROR( VLOOKUP($D913, 'AM22.Param'!$C$61:$Q$114, COLUMNS('AM22.Param'!$C$60:$N$60), FALSE), "N/A")</f>
        <v>N/A</v>
      </c>
      <c r="AB913" s="108" t="str">
        <f t="shared" si="338"/>
        <v>N/A</v>
      </c>
      <c r="AC913" s="109" t="str">
        <f t="shared" si="327"/>
        <v>N/A</v>
      </c>
      <c r="AD913" s="107" t="str">
        <f>IFERROR( VLOOKUP($D913, 'AM22.Param'!$C$61:$Q$114, COLUMNS('AM22.Param'!$C$60:$O$60), FALSE), "N/A")</f>
        <v>N/A</v>
      </c>
      <c r="AE913" s="108" t="str">
        <f t="shared" si="339"/>
        <v>N/A</v>
      </c>
      <c r="AF913" s="109" t="str">
        <f t="shared" si="328"/>
        <v>N/A</v>
      </c>
      <c r="AG913" s="107" t="str">
        <f>IFERROR( VLOOKUP($D913, 'AM22.Param'!$C$61:$Q$114, COLUMNS('AM22.Param'!$C$60:$P$60), FALSE), "N/A")</f>
        <v>N/A</v>
      </c>
      <c r="AH913" s="108" t="str">
        <f t="shared" si="340"/>
        <v>N/A</v>
      </c>
      <c r="AI913" s="109" t="str">
        <f t="shared" si="329"/>
        <v>N/A</v>
      </c>
    </row>
    <row r="914" spans="1:35" x14ac:dyDescent="0.2">
      <c r="A914" s="110">
        <f t="shared" si="330"/>
        <v>837</v>
      </c>
      <c r="B914" s="103">
        <f>'AM22.Entity Input'!D854</f>
        <v>0</v>
      </c>
      <c r="C914" s="104">
        <f>'AM22.Entity Input'!F854</f>
        <v>0</v>
      </c>
      <c r="D914" s="105">
        <f>'AM22.Entity Input'!G854</f>
        <v>0</v>
      </c>
      <c r="E914" s="104">
        <f>'AM22.Entity Input'!P854</f>
        <v>0</v>
      </c>
      <c r="F914" s="104">
        <f>'AM22.Entity Input'!AD854</f>
        <v>0</v>
      </c>
      <c r="G914" s="104">
        <f>'AM22.Entity Input'!AN854</f>
        <v>0</v>
      </c>
      <c r="H914" s="106" t="str">
        <f>IFERROR( VLOOKUP($D914, 'AM22.Param'!$C$61:$Q$114, COLUMNS('AM22.Param'!$C$60:$G$60), FALSE), "N/A")</f>
        <v>N/A</v>
      </c>
      <c r="I914" s="107" t="str">
        <f>IFERROR( VLOOKUP($D914, 'AM22.Param'!$C$61:$Q$114, COLUMNS('AM22.Param'!$C$60:$H$60), FALSE), "N/A")</f>
        <v>N/A</v>
      </c>
      <c r="J914" s="108" t="str">
        <f t="shared" si="331"/>
        <v>N/A</v>
      </c>
      <c r="K914" s="109" t="str">
        <f t="shared" si="332"/>
        <v>N/A</v>
      </c>
      <c r="L914" s="107" t="str">
        <f>IFERROR( VLOOKUP($D914, 'AM22.Param'!$C$61:$Q$114, COLUMNS('AM22.Param'!$C$60:$I$60), FALSE), "N/A")</f>
        <v>N/A</v>
      </c>
      <c r="M914" s="108" t="str">
        <f t="shared" si="333"/>
        <v>N/A</v>
      </c>
      <c r="N914" s="109" t="str">
        <f t="shared" si="322"/>
        <v>N/A</v>
      </c>
      <c r="O914" s="107" t="str">
        <f>IFERROR( VLOOKUP($D914, 'AM22.Param'!$C$61:$Q$114, COLUMNS('AM22.Param'!$C$60:$J$60), FALSE), "N/A")</f>
        <v>N/A</v>
      </c>
      <c r="P914" s="108" t="str">
        <f t="shared" si="334"/>
        <v>N/A</v>
      </c>
      <c r="Q914" s="109" t="str">
        <f t="shared" si="323"/>
        <v>N/A</v>
      </c>
      <c r="R914" s="107" t="str">
        <f>IFERROR( VLOOKUP($D914, 'AM22.Param'!$C$61:$Q$114, COLUMNS('AM22.Param'!$C$60:$K$60), FALSE), "N/A")</f>
        <v>N/A</v>
      </c>
      <c r="S914" s="108" t="str">
        <f t="shared" si="335"/>
        <v>N/A</v>
      </c>
      <c r="T914" s="108">
        <f t="shared" si="324"/>
        <v>0</v>
      </c>
      <c r="U914" s="107" t="str">
        <f>IFERROR( VLOOKUP($D914, 'AM22.Param'!$C$61:$Q$114, COLUMNS('AM22.Param'!$C$60:$L$60), FALSE), "N/A")</f>
        <v>N/A</v>
      </c>
      <c r="V914" s="108" t="str">
        <f t="shared" si="336"/>
        <v>N/A</v>
      </c>
      <c r="W914" s="109" t="str">
        <f t="shared" si="325"/>
        <v>N/A</v>
      </c>
      <c r="X914" s="107" t="str">
        <f>IFERROR( VLOOKUP($D914, 'AM22.Param'!$C$61:$Q$114, COLUMNS('AM22.Param'!$C$60:$M$60), FALSE), "N/A")</f>
        <v>N/A</v>
      </c>
      <c r="Y914" s="108" t="str">
        <f t="shared" si="337"/>
        <v>N/A</v>
      </c>
      <c r="Z914" s="108">
        <f t="shared" si="326"/>
        <v>0</v>
      </c>
      <c r="AA914" s="107" t="str">
        <f>IFERROR( VLOOKUP($D914, 'AM22.Param'!$C$61:$Q$114, COLUMNS('AM22.Param'!$C$60:$N$60), FALSE), "N/A")</f>
        <v>N/A</v>
      </c>
      <c r="AB914" s="108" t="str">
        <f t="shared" si="338"/>
        <v>N/A</v>
      </c>
      <c r="AC914" s="109" t="str">
        <f t="shared" si="327"/>
        <v>N/A</v>
      </c>
      <c r="AD914" s="107" t="str">
        <f>IFERROR( VLOOKUP($D914, 'AM22.Param'!$C$61:$Q$114, COLUMNS('AM22.Param'!$C$60:$O$60), FALSE), "N/A")</f>
        <v>N/A</v>
      </c>
      <c r="AE914" s="108" t="str">
        <f t="shared" si="339"/>
        <v>N/A</v>
      </c>
      <c r="AF914" s="109" t="str">
        <f t="shared" si="328"/>
        <v>N/A</v>
      </c>
      <c r="AG914" s="107" t="str">
        <f>IFERROR( VLOOKUP($D914, 'AM22.Param'!$C$61:$Q$114, COLUMNS('AM22.Param'!$C$60:$P$60), FALSE), "N/A")</f>
        <v>N/A</v>
      </c>
      <c r="AH914" s="108" t="str">
        <f t="shared" si="340"/>
        <v>N/A</v>
      </c>
      <c r="AI914" s="109" t="str">
        <f t="shared" si="329"/>
        <v>N/A</v>
      </c>
    </row>
    <row r="915" spans="1:35" x14ac:dyDescent="0.2">
      <c r="A915" s="110">
        <f t="shared" si="330"/>
        <v>838</v>
      </c>
      <c r="B915" s="103">
        <f>'AM22.Entity Input'!D855</f>
        <v>0</v>
      </c>
      <c r="C915" s="104">
        <f>'AM22.Entity Input'!F855</f>
        <v>0</v>
      </c>
      <c r="D915" s="105">
        <f>'AM22.Entity Input'!G855</f>
        <v>0</v>
      </c>
      <c r="E915" s="104">
        <f>'AM22.Entity Input'!P855</f>
        <v>0</v>
      </c>
      <c r="F915" s="104">
        <f>'AM22.Entity Input'!AD855</f>
        <v>0</v>
      </c>
      <c r="G915" s="104">
        <f>'AM22.Entity Input'!AN855</f>
        <v>0</v>
      </c>
      <c r="H915" s="106" t="str">
        <f>IFERROR( VLOOKUP($D915, 'AM22.Param'!$C$61:$Q$114, COLUMNS('AM22.Param'!$C$60:$G$60), FALSE), "N/A")</f>
        <v>N/A</v>
      </c>
      <c r="I915" s="107" t="str">
        <f>IFERROR( VLOOKUP($D915, 'AM22.Param'!$C$61:$Q$114, COLUMNS('AM22.Param'!$C$60:$H$60), FALSE), "N/A")</f>
        <v>N/A</v>
      </c>
      <c r="J915" s="108" t="str">
        <f t="shared" si="331"/>
        <v>N/A</v>
      </c>
      <c r="K915" s="109" t="str">
        <f t="shared" si="332"/>
        <v>N/A</v>
      </c>
      <c r="L915" s="107" t="str">
        <f>IFERROR( VLOOKUP($D915, 'AM22.Param'!$C$61:$Q$114, COLUMNS('AM22.Param'!$C$60:$I$60), FALSE), "N/A")</f>
        <v>N/A</v>
      </c>
      <c r="M915" s="108" t="str">
        <f t="shared" si="333"/>
        <v>N/A</v>
      </c>
      <c r="N915" s="109" t="str">
        <f t="shared" si="322"/>
        <v>N/A</v>
      </c>
      <c r="O915" s="107" t="str">
        <f>IFERROR( VLOOKUP($D915, 'AM22.Param'!$C$61:$Q$114, COLUMNS('AM22.Param'!$C$60:$J$60), FALSE), "N/A")</f>
        <v>N/A</v>
      </c>
      <c r="P915" s="108" t="str">
        <f t="shared" si="334"/>
        <v>N/A</v>
      </c>
      <c r="Q915" s="109" t="str">
        <f t="shared" si="323"/>
        <v>N/A</v>
      </c>
      <c r="R915" s="107" t="str">
        <f>IFERROR( VLOOKUP($D915, 'AM22.Param'!$C$61:$Q$114, COLUMNS('AM22.Param'!$C$60:$K$60), FALSE), "N/A")</f>
        <v>N/A</v>
      </c>
      <c r="S915" s="108" t="str">
        <f t="shared" si="335"/>
        <v>N/A</v>
      </c>
      <c r="T915" s="108">
        <f t="shared" si="324"/>
        <v>0</v>
      </c>
      <c r="U915" s="107" t="str">
        <f>IFERROR( VLOOKUP($D915, 'AM22.Param'!$C$61:$Q$114, COLUMNS('AM22.Param'!$C$60:$L$60), FALSE), "N/A")</f>
        <v>N/A</v>
      </c>
      <c r="V915" s="108" t="str">
        <f t="shared" si="336"/>
        <v>N/A</v>
      </c>
      <c r="W915" s="109" t="str">
        <f t="shared" si="325"/>
        <v>N/A</v>
      </c>
      <c r="X915" s="107" t="str">
        <f>IFERROR( VLOOKUP($D915, 'AM22.Param'!$C$61:$Q$114, COLUMNS('AM22.Param'!$C$60:$M$60), FALSE), "N/A")</f>
        <v>N/A</v>
      </c>
      <c r="Y915" s="108" t="str">
        <f t="shared" si="337"/>
        <v>N/A</v>
      </c>
      <c r="Z915" s="108">
        <f t="shared" si="326"/>
        <v>0</v>
      </c>
      <c r="AA915" s="107" t="str">
        <f>IFERROR( VLOOKUP($D915, 'AM22.Param'!$C$61:$Q$114, COLUMNS('AM22.Param'!$C$60:$N$60), FALSE), "N/A")</f>
        <v>N/A</v>
      </c>
      <c r="AB915" s="108" t="str">
        <f t="shared" si="338"/>
        <v>N/A</v>
      </c>
      <c r="AC915" s="109" t="str">
        <f t="shared" si="327"/>
        <v>N/A</v>
      </c>
      <c r="AD915" s="107" t="str">
        <f>IFERROR( VLOOKUP($D915, 'AM22.Param'!$C$61:$Q$114, COLUMNS('AM22.Param'!$C$60:$O$60), FALSE), "N/A")</f>
        <v>N/A</v>
      </c>
      <c r="AE915" s="108" t="str">
        <f t="shared" si="339"/>
        <v>N/A</v>
      </c>
      <c r="AF915" s="109" t="str">
        <f t="shared" si="328"/>
        <v>N/A</v>
      </c>
      <c r="AG915" s="107" t="str">
        <f>IFERROR( VLOOKUP($D915, 'AM22.Param'!$C$61:$Q$114, COLUMNS('AM22.Param'!$C$60:$P$60), FALSE), "N/A")</f>
        <v>N/A</v>
      </c>
      <c r="AH915" s="108" t="str">
        <f t="shared" si="340"/>
        <v>N/A</v>
      </c>
      <c r="AI915" s="109" t="str">
        <f t="shared" si="329"/>
        <v>N/A</v>
      </c>
    </row>
    <row r="916" spans="1:35" x14ac:dyDescent="0.2">
      <c r="A916" s="110">
        <f t="shared" si="330"/>
        <v>839</v>
      </c>
      <c r="B916" s="103">
        <f>'AM22.Entity Input'!D856</f>
        <v>0</v>
      </c>
      <c r="C916" s="104">
        <f>'AM22.Entity Input'!F856</f>
        <v>0</v>
      </c>
      <c r="D916" s="105">
        <f>'AM22.Entity Input'!G856</f>
        <v>0</v>
      </c>
      <c r="E916" s="104">
        <f>'AM22.Entity Input'!P856</f>
        <v>0</v>
      </c>
      <c r="F916" s="104">
        <f>'AM22.Entity Input'!AD856</f>
        <v>0</v>
      </c>
      <c r="G916" s="104">
        <f>'AM22.Entity Input'!AN856</f>
        <v>0</v>
      </c>
      <c r="H916" s="106" t="str">
        <f>IFERROR( VLOOKUP($D916, 'AM22.Param'!$C$61:$Q$114, COLUMNS('AM22.Param'!$C$60:$G$60), FALSE), "N/A")</f>
        <v>N/A</v>
      </c>
      <c r="I916" s="107" t="str">
        <f>IFERROR( VLOOKUP($D916, 'AM22.Param'!$C$61:$Q$114, COLUMNS('AM22.Param'!$C$60:$H$60), FALSE), "N/A")</f>
        <v>N/A</v>
      </c>
      <c r="J916" s="108" t="str">
        <f t="shared" si="331"/>
        <v>N/A</v>
      </c>
      <c r="K916" s="109" t="str">
        <f t="shared" si="332"/>
        <v>N/A</v>
      </c>
      <c r="L916" s="107" t="str">
        <f>IFERROR( VLOOKUP($D916, 'AM22.Param'!$C$61:$Q$114, COLUMNS('AM22.Param'!$C$60:$I$60), FALSE), "N/A")</f>
        <v>N/A</v>
      </c>
      <c r="M916" s="108" t="str">
        <f t="shared" si="333"/>
        <v>N/A</v>
      </c>
      <c r="N916" s="109" t="str">
        <f t="shared" si="322"/>
        <v>N/A</v>
      </c>
      <c r="O916" s="107" t="str">
        <f>IFERROR( VLOOKUP($D916, 'AM22.Param'!$C$61:$Q$114, COLUMNS('AM22.Param'!$C$60:$J$60), FALSE), "N/A")</f>
        <v>N/A</v>
      </c>
      <c r="P916" s="108" t="str">
        <f t="shared" si="334"/>
        <v>N/A</v>
      </c>
      <c r="Q916" s="109" t="str">
        <f t="shared" si="323"/>
        <v>N/A</v>
      </c>
      <c r="R916" s="107" t="str">
        <f>IFERROR( VLOOKUP($D916, 'AM22.Param'!$C$61:$Q$114, COLUMNS('AM22.Param'!$C$60:$K$60), FALSE), "N/A")</f>
        <v>N/A</v>
      </c>
      <c r="S916" s="108" t="str">
        <f t="shared" si="335"/>
        <v>N/A</v>
      </c>
      <c r="T916" s="108">
        <f t="shared" si="324"/>
        <v>0</v>
      </c>
      <c r="U916" s="107" t="str">
        <f>IFERROR( VLOOKUP($D916, 'AM22.Param'!$C$61:$Q$114, COLUMNS('AM22.Param'!$C$60:$L$60), FALSE), "N/A")</f>
        <v>N/A</v>
      </c>
      <c r="V916" s="108" t="str">
        <f t="shared" si="336"/>
        <v>N/A</v>
      </c>
      <c r="W916" s="109" t="str">
        <f t="shared" si="325"/>
        <v>N/A</v>
      </c>
      <c r="X916" s="107" t="str">
        <f>IFERROR( VLOOKUP($D916, 'AM22.Param'!$C$61:$Q$114, COLUMNS('AM22.Param'!$C$60:$M$60), FALSE), "N/A")</f>
        <v>N/A</v>
      </c>
      <c r="Y916" s="108" t="str">
        <f t="shared" si="337"/>
        <v>N/A</v>
      </c>
      <c r="Z916" s="108">
        <f t="shared" si="326"/>
        <v>0</v>
      </c>
      <c r="AA916" s="107" t="str">
        <f>IFERROR( VLOOKUP($D916, 'AM22.Param'!$C$61:$Q$114, COLUMNS('AM22.Param'!$C$60:$N$60), FALSE), "N/A")</f>
        <v>N/A</v>
      </c>
      <c r="AB916" s="108" t="str">
        <f t="shared" si="338"/>
        <v>N/A</v>
      </c>
      <c r="AC916" s="109" t="str">
        <f t="shared" si="327"/>
        <v>N/A</v>
      </c>
      <c r="AD916" s="107" t="str">
        <f>IFERROR( VLOOKUP($D916, 'AM22.Param'!$C$61:$Q$114, COLUMNS('AM22.Param'!$C$60:$O$60), FALSE), "N/A")</f>
        <v>N/A</v>
      </c>
      <c r="AE916" s="108" t="str">
        <f t="shared" si="339"/>
        <v>N/A</v>
      </c>
      <c r="AF916" s="109" t="str">
        <f t="shared" si="328"/>
        <v>N/A</v>
      </c>
      <c r="AG916" s="107" t="str">
        <f>IFERROR( VLOOKUP($D916, 'AM22.Param'!$C$61:$Q$114, COLUMNS('AM22.Param'!$C$60:$P$60), FALSE), "N/A")</f>
        <v>N/A</v>
      </c>
      <c r="AH916" s="108" t="str">
        <f t="shared" si="340"/>
        <v>N/A</v>
      </c>
      <c r="AI916" s="109" t="str">
        <f t="shared" si="329"/>
        <v>N/A</v>
      </c>
    </row>
    <row r="917" spans="1:35" x14ac:dyDescent="0.2">
      <c r="A917" s="110">
        <f t="shared" si="330"/>
        <v>840</v>
      </c>
      <c r="B917" s="103">
        <f>'AM22.Entity Input'!D857</f>
        <v>0</v>
      </c>
      <c r="C917" s="104">
        <f>'AM22.Entity Input'!F857</f>
        <v>0</v>
      </c>
      <c r="D917" s="105">
        <f>'AM22.Entity Input'!G857</f>
        <v>0</v>
      </c>
      <c r="E917" s="104">
        <f>'AM22.Entity Input'!P857</f>
        <v>0</v>
      </c>
      <c r="F917" s="104">
        <f>'AM22.Entity Input'!AD857</f>
        <v>0</v>
      </c>
      <c r="G917" s="104">
        <f>'AM22.Entity Input'!AN857</f>
        <v>0</v>
      </c>
      <c r="H917" s="106" t="str">
        <f>IFERROR( VLOOKUP($D917, 'AM22.Param'!$C$61:$Q$114, COLUMNS('AM22.Param'!$C$60:$G$60), FALSE), "N/A")</f>
        <v>N/A</v>
      </c>
      <c r="I917" s="107" t="str">
        <f>IFERROR( VLOOKUP($D917, 'AM22.Param'!$C$61:$Q$114, COLUMNS('AM22.Param'!$C$60:$H$60), FALSE), "N/A")</f>
        <v>N/A</v>
      </c>
      <c r="J917" s="108" t="str">
        <f t="shared" si="331"/>
        <v>N/A</v>
      </c>
      <c r="K917" s="109" t="str">
        <f t="shared" si="332"/>
        <v>N/A</v>
      </c>
      <c r="L917" s="107" t="str">
        <f>IFERROR( VLOOKUP($D917, 'AM22.Param'!$C$61:$Q$114, COLUMNS('AM22.Param'!$C$60:$I$60), FALSE), "N/A")</f>
        <v>N/A</v>
      </c>
      <c r="M917" s="108" t="str">
        <f t="shared" si="333"/>
        <v>N/A</v>
      </c>
      <c r="N917" s="109" t="str">
        <f t="shared" si="322"/>
        <v>N/A</v>
      </c>
      <c r="O917" s="107" t="str">
        <f>IFERROR( VLOOKUP($D917, 'AM22.Param'!$C$61:$Q$114, COLUMNS('AM22.Param'!$C$60:$J$60), FALSE), "N/A")</f>
        <v>N/A</v>
      </c>
      <c r="P917" s="108" t="str">
        <f t="shared" si="334"/>
        <v>N/A</v>
      </c>
      <c r="Q917" s="109" t="str">
        <f t="shared" si="323"/>
        <v>N/A</v>
      </c>
      <c r="R917" s="107" t="str">
        <f>IFERROR( VLOOKUP($D917, 'AM22.Param'!$C$61:$Q$114, COLUMNS('AM22.Param'!$C$60:$K$60), FALSE), "N/A")</f>
        <v>N/A</v>
      </c>
      <c r="S917" s="108" t="str">
        <f t="shared" si="335"/>
        <v>N/A</v>
      </c>
      <c r="T917" s="108">
        <f t="shared" si="324"/>
        <v>0</v>
      </c>
      <c r="U917" s="107" t="str">
        <f>IFERROR( VLOOKUP($D917, 'AM22.Param'!$C$61:$Q$114, COLUMNS('AM22.Param'!$C$60:$L$60), FALSE), "N/A")</f>
        <v>N/A</v>
      </c>
      <c r="V917" s="108" t="str">
        <f t="shared" si="336"/>
        <v>N/A</v>
      </c>
      <c r="W917" s="109" t="str">
        <f t="shared" si="325"/>
        <v>N/A</v>
      </c>
      <c r="X917" s="107" t="str">
        <f>IFERROR( VLOOKUP($D917, 'AM22.Param'!$C$61:$Q$114, COLUMNS('AM22.Param'!$C$60:$M$60), FALSE), "N/A")</f>
        <v>N/A</v>
      </c>
      <c r="Y917" s="108" t="str">
        <f t="shared" si="337"/>
        <v>N/A</v>
      </c>
      <c r="Z917" s="108">
        <f t="shared" si="326"/>
        <v>0</v>
      </c>
      <c r="AA917" s="107" t="str">
        <f>IFERROR( VLOOKUP($D917, 'AM22.Param'!$C$61:$Q$114, COLUMNS('AM22.Param'!$C$60:$N$60), FALSE), "N/A")</f>
        <v>N/A</v>
      </c>
      <c r="AB917" s="108" t="str">
        <f t="shared" si="338"/>
        <v>N/A</v>
      </c>
      <c r="AC917" s="109" t="str">
        <f t="shared" si="327"/>
        <v>N/A</v>
      </c>
      <c r="AD917" s="107" t="str">
        <f>IFERROR( VLOOKUP($D917, 'AM22.Param'!$C$61:$Q$114, COLUMNS('AM22.Param'!$C$60:$O$60), FALSE), "N/A")</f>
        <v>N/A</v>
      </c>
      <c r="AE917" s="108" t="str">
        <f t="shared" si="339"/>
        <v>N/A</v>
      </c>
      <c r="AF917" s="109" t="str">
        <f t="shared" si="328"/>
        <v>N/A</v>
      </c>
      <c r="AG917" s="107" t="str">
        <f>IFERROR( VLOOKUP($D917, 'AM22.Param'!$C$61:$Q$114, COLUMNS('AM22.Param'!$C$60:$P$60), FALSE), "N/A")</f>
        <v>N/A</v>
      </c>
      <c r="AH917" s="108" t="str">
        <f t="shared" si="340"/>
        <v>N/A</v>
      </c>
      <c r="AI917" s="109" t="str">
        <f t="shared" si="329"/>
        <v>N/A</v>
      </c>
    </row>
    <row r="918" spans="1:35" x14ac:dyDescent="0.2">
      <c r="A918" s="110">
        <f t="shared" si="330"/>
        <v>841</v>
      </c>
      <c r="B918" s="103">
        <f>'AM22.Entity Input'!D858</f>
        <v>0</v>
      </c>
      <c r="C918" s="104">
        <f>'AM22.Entity Input'!F858</f>
        <v>0</v>
      </c>
      <c r="D918" s="105">
        <f>'AM22.Entity Input'!G858</f>
        <v>0</v>
      </c>
      <c r="E918" s="104">
        <f>'AM22.Entity Input'!P858</f>
        <v>0</v>
      </c>
      <c r="F918" s="104">
        <f>'AM22.Entity Input'!AD858</f>
        <v>0</v>
      </c>
      <c r="G918" s="104">
        <f>'AM22.Entity Input'!AN858</f>
        <v>0</v>
      </c>
      <c r="H918" s="106" t="str">
        <f>IFERROR( VLOOKUP($D918, 'AM22.Param'!$C$61:$Q$114, COLUMNS('AM22.Param'!$C$60:$G$60), FALSE), "N/A")</f>
        <v>N/A</v>
      </c>
      <c r="I918" s="107" t="str">
        <f>IFERROR( VLOOKUP($D918, 'AM22.Param'!$C$61:$Q$114, COLUMNS('AM22.Param'!$C$60:$H$60), FALSE), "N/A")</f>
        <v>N/A</v>
      </c>
      <c r="J918" s="108" t="str">
        <f t="shared" si="331"/>
        <v>N/A</v>
      </c>
      <c r="K918" s="109" t="str">
        <f t="shared" si="332"/>
        <v>N/A</v>
      </c>
      <c r="L918" s="107" t="str">
        <f>IFERROR( VLOOKUP($D918, 'AM22.Param'!$C$61:$Q$114, COLUMNS('AM22.Param'!$C$60:$I$60), FALSE), "N/A")</f>
        <v>N/A</v>
      </c>
      <c r="M918" s="108" t="str">
        <f t="shared" si="333"/>
        <v>N/A</v>
      </c>
      <c r="N918" s="109" t="str">
        <f t="shared" si="322"/>
        <v>N/A</v>
      </c>
      <c r="O918" s="107" t="str">
        <f>IFERROR( VLOOKUP($D918, 'AM22.Param'!$C$61:$Q$114, COLUMNS('AM22.Param'!$C$60:$J$60), FALSE), "N/A")</f>
        <v>N/A</v>
      </c>
      <c r="P918" s="108" t="str">
        <f t="shared" si="334"/>
        <v>N/A</v>
      </c>
      <c r="Q918" s="109" t="str">
        <f t="shared" si="323"/>
        <v>N/A</v>
      </c>
      <c r="R918" s="107" t="str">
        <f>IFERROR( VLOOKUP($D918, 'AM22.Param'!$C$61:$Q$114, COLUMNS('AM22.Param'!$C$60:$K$60), FALSE), "N/A")</f>
        <v>N/A</v>
      </c>
      <c r="S918" s="108" t="str">
        <f t="shared" si="335"/>
        <v>N/A</v>
      </c>
      <c r="T918" s="108">
        <f t="shared" si="324"/>
        <v>0</v>
      </c>
      <c r="U918" s="107" t="str">
        <f>IFERROR( VLOOKUP($D918, 'AM22.Param'!$C$61:$Q$114, COLUMNS('AM22.Param'!$C$60:$L$60), FALSE), "N/A")</f>
        <v>N/A</v>
      </c>
      <c r="V918" s="108" t="str">
        <f t="shared" si="336"/>
        <v>N/A</v>
      </c>
      <c r="W918" s="109" t="str">
        <f t="shared" si="325"/>
        <v>N/A</v>
      </c>
      <c r="X918" s="107" t="str">
        <f>IFERROR( VLOOKUP($D918, 'AM22.Param'!$C$61:$Q$114, COLUMNS('AM22.Param'!$C$60:$M$60), FALSE), "N/A")</f>
        <v>N/A</v>
      </c>
      <c r="Y918" s="108" t="str">
        <f t="shared" si="337"/>
        <v>N/A</v>
      </c>
      <c r="Z918" s="108">
        <f t="shared" si="326"/>
        <v>0</v>
      </c>
      <c r="AA918" s="107" t="str">
        <f>IFERROR( VLOOKUP($D918, 'AM22.Param'!$C$61:$Q$114, COLUMNS('AM22.Param'!$C$60:$N$60), FALSE), "N/A")</f>
        <v>N/A</v>
      </c>
      <c r="AB918" s="108" t="str">
        <f t="shared" si="338"/>
        <v>N/A</v>
      </c>
      <c r="AC918" s="109" t="str">
        <f t="shared" si="327"/>
        <v>N/A</v>
      </c>
      <c r="AD918" s="107" t="str">
        <f>IFERROR( VLOOKUP($D918, 'AM22.Param'!$C$61:$Q$114, COLUMNS('AM22.Param'!$C$60:$O$60), FALSE), "N/A")</f>
        <v>N/A</v>
      </c>
      <c r="AE918" s="108" t="str">
        <f t="shared" si="339"/>
        <v>N/A</v>
      </c>
      <c r="AF918" s="109" t="str">
        <f t="shared" si="328"/>
        <v>N/A</v>
      </c>
      <c r="AG918" s="107" t="str">
        <f>IFERROR( VLOOKUP($D918, 'AM22.Param'!$C$61:$Q$114, COLUMNS('AM22.Param'!$C$60:$P$60), FALSE), "N/A")</f>
        <v>N/A</v>
      </c>
      <c r="AH918" s="108" t="str">
        <f t="shared" si="340"/>
        <v>N/A</v>
      </c>
      <c r="AI918" s="109" t="str">
        <f t="shared" si="329"/>
        <v>N/A</v>
      </c>
    </row>
    <row r="919" spans="1:35" x14ac:dyDescent="0.2">
      <c r="A919" s="110">
        <f t="shared" si="330"/>
        <v>842</v>
      </c>
      <c r="B919" s="103">
        <f>'AM22.Entity Input'!D859</f>
        <v>0</v>
      </c>
      <c r="C919" s="104">
        <f>'AM22.Entity Input'!F859</f>
        <v>0</v>
      </c>
      <c r="D919" s="105">
        <f>'AM22.Entity Input'!G859</f>
        <v>0</v>
      </c>
      <c r="E919" s="104">
        <f>'AM22.Entity Input'!P859</f>
        <v>0</v>
      </c>
      <c r="F919" s="104">
        <f>'AM22.Entity Input'!AD859</f>
        <v>0</v>
      </c>
      <c r="G919" s="104">
        <f>'AM22.Entity Input'!AN859</f>
        <v>0</v>
      </c>
      <c r="H919" s="106" t="str">
        <f>IFERROR( VLOOKUP($D919, 'AM22.Param'!$C$61:$Q$114, COLUMNS('AM22.Param'!$C$60:$G$60), FALSE), "N/A")</f>
        <v>N/A</v>
      </c>
      <c r="I919" s="107" t="str">
        <f>IFERROR( VLOOKUP($D919, 'AM22.Param'!$C$61:$Q$114, COLUMNS('AM22.Param'!$C$60:$H$60), FALSE), "N/A")</f>
        <v>N/A</v>
      </c>
      <c r="J919" s="108" t="str">
        <f t="shared" si="331"/>
        <v>N/A</v>
      </c>
      <c r="K919" s="109" t="str">
        <f t="shared" si="332"/>
        <v>N/A</v>
      </c>
      <c r="L919" s="107" t="str">
        <f>IFERROR( VLOOKUP($D919, 'AM22.Param'!$C$61:$Q$114, COLUMNS('AM22.Param'!$C$60:$I$60), FALSE), "N/A")</f>
        <v>N/A</v>
      </c>
      <c r="M919" s="108" t="str">
        <f t="shared" si="333"/>
        <v>N/A</v>
      </c>
      <c r="N919" s="109" t="str">
        <f t="shared" si="322"/>
        <v>N/A</v>
      </c>
      <c r="O919" s="107" t="str">
        <f>IFERROR( VLOOKUP($D919, 'AM22.Param'!$C$61:$Q$114, COLUMNS('AM22.Param'!$C$60:$J$60), FALSE), "N/A")</f>
        <v>N/A</v>
      </c>
      <c r="P919" s="108" t="str">
        <f t="shared" si="334"/>
        <v>N/A</v>
      </c>
      <c r="Q919" s="109" t="str">
        <f t="shared" si="323"/>
        <v>N/A</v>
      </c>
      <c r="R919" s="107" t="str">
        <f>IFERROR( VLOOKUP($D919, 'AM22.Param'!$C$61:$Q$114, COLUMNS('AM22.Param'!$C$60:$K$60), FALSE), "N/A")</f>
        <v>N/A</v>
      </c>
      <c r="S919" s="108" t="str">
        <f t="shared" si="335"/>
        <v>N/A</v>
      </c>
      <c r="T919" s="108">
        <f t="shared" si="324"/>
        <v>0</v>
      </c>
      <c r="U919" s="107" t="str">
        <f>IFERROR( VLOOKUP($D919, 'AM22.Param'!$C$61:$Q$114, COLUMNS('AM22.Param'!$C$60:$L$60), FALSE), "N/A")</f>
        <v>N/A</v>
      </c>
      <c r="V919" s="108" t="str">
        <f t="shared" si="336"/>
        <v>N/A</v>
      </c>
      <c r="W919" s="109" t="str">
        <f t="shared" si="325"/>
        <v>N/A</v>
      </c>
      <c r="X919" s="107" t="str">
        <f>IFERROR( VLOOKUP($D919, 'AM22.Param'!$C$61:$Q$114, COLUMNS('AM22.Param'!$C$60:$M$60), FALSE), "N/A")</f>
        <v>N/A</v>
      </c>
      <c r="Y919" s="108" t="str">
        <f t="shared" si="337"/>
        <v>N/A</v>
      </c>
      <c r="Z919" s="108">
        <f t="shared" si="326"/>
        <v>0</v>
      </c>
      <c r="AA919" s="107" t="str">
        <f>IFERROR( VLOOKUP($D919, 'AM22.Param'!$C$61:$Q$114, COLUMNS('AM22.Param'!$C$60:$N$60), FALSE), "N/A")</f>
        <v>N/A</v>
      </c>
      <c r="AB919" s="108" t="str">
        <f t="shared" si="338"/>
        <v>N/A</v>
      </c>
      <c r="AC919" s="109" t="str">
        <f t="shared" si="327"/>
        <v>N/A</v>
      </c>
      <c r="AD919" s="107" t="str">
        <f>IFERROR( VLOOKUP($D919, 'AM22.Param'!$C$61:$Q$114, COLUMNS('AM22.Param'!$C$60:$O$60), FALSE), "N/A")</f>
        <v>N/A</v>
      </c>
      <c r="AE919" s="108" t="str">
        <f t="shared" si="339"/>
        <v>N/A</v>
      </c>
      <c r="AF919" s="109" t="str">
        <f t="shared" si="328"/>
        <v>N/A</v>
      </c>
      <c r="AG919" s="107" t="str">
        <f>IFERROR( VLOOKUP($D919, 'AM22.Param'!$C$61:$Q$114, COLUMNS('AM22.Param'!$C$60:$P$60), FALSE), "N/A")</f>
        <v>N/A</v>
      </c>
      <c r="AH919" s="108" t="str">
        <f t="shared" si="340"/>
        <v>N/A</v>
      </c>
      <c r="AI919" s="109" t="str">
        <f t="shared" si="329"/>
        <v>N/A</v>
      </c>
    </row>
    <row r="920" spans="1:35" x14ac:dyDescent="0.2">
      <c r="A920" s="110">
        <f t="shared" si="330"/>
        <v>843</v>
      </c>
      <c r="B920" s="103">
        <f>'AM22.Entity Input'!D860</f>
        <v>0</v>
      </c>
      <c r="C920" s="104">
        <f>'AM22.Entity Input'!F860</f>
        <v>0</v>
      </c>
      <c r="D920" s="105">
        <f>'AM22.Entity Input'!G860</f>
        <v>0</v>
      </c>
      <c r="E920" s="104">
        <f>'AM22.Entity Input'!P860</f>
        <v>0</v>
      </c>
      <c r="F920" s="104">
        <f>'AM22.Entity Input'!AD860</f>
        <v>0</v>
      </c>
      <c r="G920" s="104">
        <f>'AM22.Entity Input'!AN860</f>
        <v>0</v>
      </c>
      <c r="H920" s="106" t="str">
        <f>IFERROR( VLOOKUP($D920, 'AM22.Param'!$C$61:$Q$114, COLUMNS('AM22.Param'!$C$60:$G$60), FALSE), "N/A")</f>
        <v>N/A</v>
      </c>
      <c r="I920" s="107" t="str">
        <f>IFERROR( VLOOKUP($D920, 'AM22.Param'!$C$61:$Q$114, COLUMNS('AM22.Param'!$C$60:$H$60), FALSE), "N/A")</f>
        <v>N/A</v>
      </c>
      <c r="J920" s="108" t="str">
        <f t="shared" si="331"/>
        <v>N/A</v>
      </c>
      <c r="K920" s="109" t="str">
        <f t="shared" si="332"/>
        <v>N/A</v>
      </c>
      <c r="L920" s="107" t="str">
        <f>IFERROR( VLOOKUP($D920, 'AM22.Param'!$C$61:$Q$114, COLUMNS('AM22.Param'!$C$60:$I$60), FALSE), "N/A")</f>
        <v>N/A</v>
      </c>
      <c r="M920" s="108" t="str">
        <f t="shared" si="333"/>
        <v>N/A</v>
      </c>
      <c r="N920" s="109" t="str">
        <f t="shared" si="322"/>
        <v>N/A</v>
      </c>
      <c r="O920" s="107" t="str">
        <f>IFERROR( VLOOKUP($D920, 'AM22.Param'!$C$61:$Q$114, COLUMNS('AM22.Param'!$C$60:$J$60), FALSE), "N/A")</f>
        <v>N/A</v>
      </c>
      <c r="P920" s="108" t="str">
        <f t="shared" si="334"/>
        <v>N/A</v>
      </c>
      <c r="Q920" s="109" t="str">
        <f t="shared" si="323"/>
        <v>N/A</v>
      </c>
      <c r="R920" s="107" t="str">
        <f>IFERROR( VLOOKUP($D920, 'AM22.Param'!$C$61:$Q$114, COLUMNS('AM22.Param'!$C$60:$K$60), FALSE), "N/A")</f>
        <v>N/A</v>
      </c>
      <c r="S920" s="108" t="str">
        <f t="shared" si="335"/>
        <v>N/A</v>
      </c>
      <c r="T920" s="108">
        <f t="shared" si="324"/>
        <v>0</v>
      </c>
      <c r="U920" s="107" t="str">
        <f>IFERROR( VLOOKUP($D920, 'AM22.Param'!$C$61:$Q$114, COLUMNS('AM22.Param'!$C$60:$L$60), FALSE), "N/A")</f>
        <v>N/A</v>
      </c>
      <c r="V920" s="108" t="str">
        <f t="shared" si="336"/>
        <v>N/A</v>
      </c>
      <c r="W920" s="109" t="str">
        <f t="shared" si="325"/>
        <v>N/A</v>
      </c>
      <c r="X920" s="107" t="str">
        <f>IFERROR( VLOOKUP($D920, 'AM22.Param'!$C$61:$Q$114, COLUMNS('AM22.Param'!$C$60:$M$60), FALSE), "N/A")</f>
        <v>N/A</v>
      </c>
      <c r="Y920" s="108" t="str">
        <f t="shared" si="337"/>
        <v>N/A</v>
      </c>
      <c r="Z920" s="108">
        <f t="shared" si="326"/>
        <v>0</v>
      </c>
      <c r="AA920" s="107" t="str">
        <f>IFERROR( VLOOKUP($D920, 'AM22.Param'!$C$61:$Q$114, COLUMNS('AM22.Param'!$C$60:$N$60), FALSE), "N/A")</f>
        <v>N/A</v>
      </c>
      <c r="AB920" s="108" t="str">
        <f t="shared" si="338"/>
        <v>N/A</v>
      </c>
      <c r="AC920" s="109" t="str">
        <f t="shared" si="327"/>
        <v>N/A</v>
      </c>
      <c r="AD920" s="107" t="str">
        <f>IFERROR( VLOOKUP($D920, 'AM22.Param'!$C$61:$Q$114, COLUMNS('AM22.Param'!$C$60:$O$60), FALSE), "N/A")</f>
        <v>N/A</v>
      </c>
      <c r="AE920" s="108" t="str">
        <f t="shared" si="339"/>
        <v>N/A</v>
      </c>
      <c r="AF920" s="109" t="str">
        <f t="shared" si="328"/>
        <v>N/A</v>
      </c>
      <c r="AG920" s="107" t="str">
        <f>IFERROR( VLOOKUP($D920, 'AM22.Param'!$C$61:$Q$114, COLUMNS('AM22.Param'!$C$60:$P$60), FALSE), "N/A")</f>
        <v>N/A</v>
      </c>
      <c r="AH920" s="108" t="str">
        <f t="shared" si="340"/>
        <v>N/A</v>
      </c>
      <c r="AI920" s="109" t="str">
        <f t="shared" si="329"/>
        <v>N/A</v>
      </c>
    </row>
    <row r="921" spans="1:35" x14ac:dyDescent="0.2">
      <c r="A921" s="110">
        <f t="shared" si="330"/>
        <v>844</v>
      </c>
      <c r="B921" s="103">
        <f>'AM22.Entity Input'!D861</f>
        <v>0</v>
      </c>
      <c r="C921" s="104">
        <f>'AM22.Entity Input'!F861</f>
        <v>0</v>
      </c>
      <c r="D921" s="105">
        <f>'AM22.Entity Input'!G861</f>
        <v>0</v>
      </c>
      <c r="E921" s="104">
        <f>'AM22.Entity Input'!P861</f>
        <v>0</v>
      </c>
      <c r="F921" s="104">
        <f>'AM22.Entity Input'!AD861</f>
        <v>0</v>
      </c>
      <c r="G921" s="104">
        <f>'AM22.Entity Input'!AN861</f>
        <v>0</v>
      </c>
      <c r="H921" s="106" t="str">
        <f>IFERROR( VLOOKUP($D921, 'AM22.Param'!$C$61:$Q$114, COLUMNS('AM22.Param'!$C$60:$G$60), FALSE), "N/A")</f>
        <v>N/A</v>
      </c>
      <c r="I921" s="107" t="str">
        <f>IFERROR( VLOOKUP($D921, 'AM22.Param'!$C$61:$Q$114, COLUMNS('AM22.Param'!$C$60:$H$60), FALSE), "N/A")</f>
        <v>N/A</v>
      </c>
      <c r="J921" s="108" t="str">
        <f t="shared" si="331"/>
        <v>N/A</v>
      </c>
      <c r="K921" s="109" t="str">
        <f t="shared" si="332"/>
        <v>N/A</v>
      </c>
      <c r="L921" s="107" t="str">
        <f>IFERROR( VLOOKUP($D921, 'AM22.Param'!$C$61:$Q$114, COLUMNS('AM22.Param'!$C$60:$I$60), FALSE), "N/A")</f>
        <v>N/A</v>
      </c>
      <c r="M921" s="108" t="str">
        <f t="shared" si="333"/>
        <v>N/A</v>
      </c>
      <c r="N921" s="109" t="str">
        <f t="shared" si="322"/>
        <v>N/A</v>
      </c>
      <c r="O921" s="107" t="str">
        <f>IFERROR( VLOOKUP($D921, 'AM22.Param'!$C$61:$Q$114, COLUMNS('AM22.Param'!$C$60:$J$60), FALSE), "N/A")</f>
        <v>N/A</v>
      </c>
      <c r="P921" s="108" t="str">
        <f t="shared" si="334"/>
        <v>N/A</v>
      </c>
      <c r="Q921" s="109" t="str">
        <f t="shared" si="323"/>
        <v>N/A</v>
      </c>
      <c r="R921" s="107" t="str">
        <f>IFERROR( VLOOKUP($D921, 'AM22.Param'!$C$61:$Q$114, COLUMNS('AM22.Param'!$C$60:$K$60), FALSE), "N/A")</f>
        <v>N/A</v>
      </c>
      <c r="S921" s="108" t="str">
        <f t="shared" si="335"/>
        <v>N/A</v>
      </c>
      <c r="T921" s="108">
        <f t="shared" si="324"/>
        <v>0</v>
      </c>
      <c r="U921" s="107" t="str">
        <f>IFERROR( VLOOKUP($D921, 'AM22.Param'!$C$61:$Q$114, COLUMNS('AM22.Param'!$C$60:$L$60), FALSE), "N/A")</f>
        <v>N/A</v>
      </c>
      <c r="V921" s="108" t="str">
        <f t="shared" si="336"/>
        <v>N/A</v>
      </c>
      <c r="W921" s="109" t="str">
        <f t="shared" si="325"/>
        <v>N/A</v>
      </c>
      <c r="X921" s="107" t="str">
        <f>IFERROR( VLOOKUP($D921, 'AM22.Param'!$C$61:$Q$114, COLUMNS('AM22.Param'!$C$60:$M$60), FALSE), "N/A")</f>
        <v>N/A</v>
      </c>
      <c r="Y921" s="108" t="str">
        <f t="shared" si="337"/>
        <v>N/A</v>
      </c>
      <c r="Z921" s="108">
        <f t="shared" si="326"/>
        <v>0</v>
      </c>
      <c r="AA921" s="107" t="str">
        <f>IFERROR( VLOOKUP($D921, 'AM22.Param'!$C$61:$Q$114, COLUMNS('AM22.Param'!$C$60:$N$60), FALSE), "N/A")</f>
        <v>N/A</v>
      </c>
      <c r="AB921" s="108" t="str">
        <f t="shared" si="338"/>
        <v>N/A</v>
      </c>
      <c r="AC921" s="109" t="str">
        <f t="shared" si="327"/>
        <v>N/A</v>
      </c>
      <c r="AD921" s="107" t="str">
        <f>IFERROR( VLOOKUP($D921, 'AM22.Param'!$C$61:$Q$114, COLUMNS('AM22.Param'!$C$60:$O$60), FALSE), "N/A")</f>
        <v>N/A</v>
      </c>
      <c r="AE921" s="108" t="str">
        <f t="shared" si="339"/>
        <v>N/A</v>
      </c>
      <c r="AF921" s="109" t="str">
        <f t="shared" si="328"/>
        <v>N/A</v>
      </c>
      <c r="AG921" s="107" t="str">
        <f>IFERROR( VLOOKUP($D921, 'AM22.Param'!$C$61:$Q$114, COLUMNS('AM22.Param'!$C$60:$P$60), FALSE), "N/A")</f>
        <v>N/A</v>
      </c>
      <c r="AH921" s="108" t="str">
        <f t="shared" si="340"/>
        <v>N/A</v>
      </c>
      <c r="AI921" s="109" t="str">
        <f t="shared" si="329"/>
        <v>N/A</v>
      </c>
    </row>
    <row r="922" spans="1:35" x14ac:dyDescent="0.2">
      <c r="A922" s="110">
        <f t="shared" si="330"/>
        <v>845</v>
      </c>
      <c r="B922" s="103">
        <f>'AM22.Entity Input'!D862</f>
        <v>0</v>
      </c>
      <c r="C922" s="104">
        <f>'AM22.Entity Input'!F862</f>
        <v>0</v>
      </c>
      <c r="D922" s="105">
        <f>'AM22.Entity Input'!G862</f>
        <v>0</v>
      </c>
      <c r="E922" s="104">
        <f>'AM22.Entity Input'!P862</f>
        <v>0</v>
      </c>
      <c r="F922" s="104">
        <f>'AM22.Entity Input'!AD862</f>
        <v>0</v>
      </c>
      <c r="G922" s="104">
        <f>'AM22.Entity Input'!AN862</f>
        <v>0</v>
      </c>
      <c r="H922" s="106" t="str">
        <f>IFERROR( VLOOKUP($D922, 'AM22.Param'!$C$61:$Q$114, COLUMNS('AM22.Param'!$C$60:$G$60), FALSE), "N/A")</f>
        <v>N/A</v>
      </c>
      <c r="I922" s="107" t="str">
        <f>IFERROR( VLOOKUP($D922, 'AM22.Param'!$C$61:$Q$114, COLUMNS('AM22.Param'!$C$60:$H$60), FALSE), "N/A")</f>
        <v>N/A</v>
      </c>
      <c r="J922" s="108" t="str">
        <f t="shared" si="331"/>
        <v>N/A</v>
      </c>
      <c r="K922" s="109" t="str">
        <f t="shared" si="332"/>
        <v>N/A</v>
      </c>
      <c r="L922" s="107" t="str">
        <f>IFERROR( VLOOKUP($D922, 'AM22.Param'!$C$61:$Q$114, COLUMNS('AM22.Param'!$C$60:$I$60), FALSE), "N/A")</f>
        <v>N/A</v>
      </c>
      <c r="M922" s="108" t="str">
        <f t="shared" si="333"/>
        <v>N/A</v>
      </c>
      <c r="N922" s="109" t="str">
        <f t="shared" si="322"/>
        <v>N/A</v>
      </c>
      <c r="O922" s="107" t="str">
        <f>IFERROR( VLOOKUP($D922, 'AM22.Param'!$C$61:$Q$114, COLUMNS('AM22.Param'!$C$60:$J$60), FALSE), "N/A")</f>
        <v>N/A</v>
      </c>
      <c r="P922" s="108" t="str">
        <f t="shared" si="334"/>
        <v>N/A</v>
      </c>
      <c r="Q922" s="109" t="str">
        <f t="shared" si="323"/>
        <v>N/A</v>
      </c>
      <c r="R922" s="107" t="str">
        <f>IFERROR( VLOOKUP($D922, 'AM22.Param'!$C$61:$Q$114, COLUMNS('AM22.Param'!$C$60:$K$60), FALSE), "N/A")</f>
        <v>N/A</v>
      </c>
      <c r="S922" s="108" t="str">
        <f t="shared" si="335"/>
        <v>N/A</v>
      </c>
      <c r="T922" s="108">
        <f t="shared" si="324"/>
        <v>0</v>
      </c>
      <c r="U922" s="107" t="str">
        <f>IFERROR( VLOOKUP($D922, 'AM22.Param'!$C$61:$Q$114, COLUMNS('AM22.Param'!$C$60:$L$60), FALSE), "N/A")</f>
        <v>N/A</v>
      </c>
      <c r="V922" s="108" t="str">
        <f t="shared" si="336"/>
        <v>N/A</v>
      </c>
      <c r="W922" s="109" t="str">
        <f t="shared" si="325"/>
        <v>N/A</v>
      </c>
      <c r="X922" s="107" t="str">
        <f>IFERROR( VLOOKUP($D922, 'AM22.Param'!$C$61:$Q$114, COLUMNS('AM22.Param'!$C$60:$M$60), FALSE), "N/A")</f>
        <v>N/A</v>
      </c>
      <c r="Y922" s="108" t="str">
        <f t="shared" si="337"/>
        <v>N/A</v>
      </c>
      <c r="Z922" s="108">
        <f t="shared" si="326"/>
        <v>0</v>
      </c>
      <c r="AA922" s="107" t="str">
        <f>IFERROR( VLOOKUP($D922, 'AM22.Param'!$C$61:$Q$114, COLUMNS('AM22.Param'!$C$60:$N$60), FALSE), "N/A")</f>
        <v>N/A</v>
      </c>
      <c r="AB922" s="108" t="str">
        <f t="shared" si="338"/>
        <v>N/A</v>
      </c>
      <c r="AC922" s="109" t="str">
        <f t="shared" si="327"/>
        <v>N/A</v>
      </c>
      <c r="AD922" s="107" t="str">
        <f>IFERROR( VLOOKUP($D922, 'AM22.Param'!$C$61:$Q$114, COLUMNS('AM22.Param'!$C$60:$O$60), FALSE), "N/A")</f>
        <v>N/A</v>
      </c>
      <c r="AE922" s="108" t="str">
        <f t="shared" si="339"/>
        <v>N/A</v>
      </c>
      <c r="AF922" s="109" t="str">
        <f t="shared" si="328"/>
        <v>N/A</v>
      </c>
      <c r="AG922" s="107" t="str">
        <f>IFERROR( VLOOKUP($D922, 'AM22.Param'!$C$61:$Q$114, COLUMNS('AM22.Param'!$C$60:$P$60), FALSE), "N/A")</f>
        <v>N/A</v>
      </c>
      <c r="AH922" s="108" t="str">
        <f t="shared" si="340"/>
        <v>N/A</v>
      </c>
      <c r="AI922" s="109" t="str">
        <f t="shared" si="329"/>
        <v>N/A</v>
      </c>
    </row>
    <row r="923" spans="1:35" x14ac:dyDescent="0.2">
      <c r="A923" s="110">
        <f t="shared" si="330"/>
        <v>846</v>
      </c>
      <c r="B923" s="103">
        <f>'AM22.Entity Input'!D863</f>
        <v>0</v>
      </c>
      <c r="C923" s="104">
        <f>'AM22.Entity Input'!F863</f>
        <v>0</v>
      </c>
      <c r="D923" s="105">
        <f>'AM22.Entity Input'!G863</f>
        <v>0</v>
      </c>
      <c r="E923" s="104">
        <f>'AM22.Entity Input'!P863</f>
        <v>0</v>
      </c>
      <c r="F923" s="104">
        <f>'AM22.Entity Input'!AD863</f>
        <v>0</v>
      </c>
      <c r="G923" s="104">
        <f>'AM22.Entity Input'!AN863</f>
        <v>0</v>
      </c>
      <c r="H923" s="106" t="str">
        <f>IFERROR( VLOOKUP($D923, 'AM22.Param'!$C$61:$Q$114, COLUMNS('AM22.Param'!$C$60:$G$60), FALSE), "N/A")</f>
        <v>N/A</v>
      </c>
      <c r="I923" s="107" t="str">
        <f>IFERROR( VLOOKUP($D923, 'AM22.Param'!$C$61:$Q$114, COLUMNS('AM22.Param'!$C$60:$H$60), FALSE), "N/A")</f>
        <v>N/A</v>
      </c>
      <c r="J923" s="108" t="str">
        <f t="shared" si="331"/>
        <v>N/A</v>
      </c>
      <c r="K923" s="109" t="str">
        <f t="shared" si="332"/>
        <v>N/A</v>
      </c>
      <c r="L923" s="107" t="str">
        <f>IFERROR( VLOOKUP($D923, 'AM22.Param'!$C$61:$Q$114, COLUMNS('AM22.Param'!$C$60:$I$60), FALSE), "N/A")</f>
        <v>N/A</v>
      </c>
      <c r="M923" s="108" t="str">
        <f t="shared" si="333"/>
        <v>N/A</v>
      </c>
      <c r="N923" s="109" t="str">
        <f t="shared" si="322"/>
        <v>N/A</v>
      </c>
      <c r="O923" s="107" t="str">
        <f>IFERROR( VLOOKUP($D923, 'AM22.Param'!$C$61:$Q$114, COLUMNS('AM22.Param'!$C$60:$J$60), FALSE), "N/A")</f>
        <v>N/A</v>
      </c>
      <c r="P923" s="108" t="str">
        <f t="shared" si="334"/>
        <v>N/A</v>
      </c>
      <c r="Q923" s="109" t="str">
        <f t="shared" si="323"/>
        <v>N/A</v>
      </c>
      <c r="R923" s="107" t="str">
        <f>IFERROR( VLOOKUP($D923, 'AM22.Param'!$C$61:$Q$114, COLUMNS('AM22.Param'!$C$60:$K$60), FALSE), "N/A")</f>
        <v>N/A</v>
      </c>
      <c r="S923" s="108" t="str">
        <f t="shared" si="335"/>
        <v>N/A</v>
      </c>
      <c r="T923" s="108">
        <f t="shared" si="324"/>
        <v>0</v>
      </c>
      <c r="U923" s="107" t="str">
        <f>IFERROR( VLOOKUP($D923, 'AM22.Param'!$C$61:$Q$114, COLUMNS('AM22.Param'!$C$60:$L$60), FALSE), "N/A")</f>
        <v>N/A</v>
      </c>
      <c r="V923" s="108" t="str">
        <f t="shared" si="336"/>
        <v>N/A</v>
      </c>
      <c r="W923" s="109" t="str">
        <f t="shared" si="325"/>
        <v>N/A</v>
      </c>
      <c r="X923" s="107" t="str">
        <f>IFERROR( VLOOKUP($D923, 'AM22.Param'!$C$61:$Q$114, COLUMNS('AM22.Param'!$C$60:$M$60), FALSE), "N/A")</f>
        <v>N/A</v>
      </c>
      <c r="Y923" s="108" t="str">
        <f t="shared" si="337"/>
        <v>N/A</v>
      </c>
      <c r="Z923" s="108">
        <f t="shared" si="326"/>
        <v>0</v>
      </c>
      <c r="AA923" s="107" t="str">
        <f>IFERROR( VLOOKUP($D923, 'AM22.Param'!$C$61:$Q$114, COLUMNS('AM22.Param'!$C$60:$N$60), FALSE), "N/A")</f>
        <v>N/A</v>
      </c>
      <c r="AB923" s="108" t="str">
        <f t="shared" si="338"/>
        <v>N/A</v>
      </c>
      <c r="AC923" s="109" t="str">
        <f t="shared" si="327"/>
        <v>N/A</v>
      </c>
      <c r="AD923" s="107" t="str">
        <f>IFERROR( VLOOKUP($D923, 'AM22.Param'!$C$61:$Q$114, COLUMNS('AM22.Param'!$C$60:$O$60), FALSE), "N/A")</f>
        <v>N/A</v>
      </c>
      <c r="AE923" s="108" t="str">
        <f t="shared" si="339"/>
        <v>N/A</v>
      </c>
      <c r="AF923" s="109" t="str">
        <f t="shared" si="328"/>
        <v>N/A</v>
      </c>
      <c r="AG923" s="107" t="str">
        <f>IFERROR( VLOOKUP($D923, 'AM22.Param'!$C$61:$Q$114, COLUMNS('AM22.Param'!$C$60:$P$60), FALSE), "N/A")</f>
        <v>N/A</v>
      </c>
      <c r="AH923" s="108" t="str">
        <f t="shared" si="340"/>
        <v>N/A</v>
      </c>
      <c r="AI923" s="109" t="str">
        <f t="shared" si="329"/>
        <v>N/A</v>
      </c>
    </row>
    <row r="924" spans="1:35" x14ac:dyDescent="0.2">
      <c r="A924" s="110">
        <f t="shared" si="330"/>
        <v>847</v>
      </c>
      <c r="B924" s="103">
        <f>'AM22.Entity Input'!D864</f>
        <v>0</v>
      </c>
      <c r="C924" s="104">
        <f>'AM22.Entity Input'!F864</f>
        <v>0</v>
      </c>
      <c r="D924" s="105">
        <f>'AM22.Entity Input'!G864</f>
        <v>0</v>
      </c>
      <c r="E924" s="104">
        <f>'AM22.Entity Input'!P864</f>
        <v>0</v>
      </c>
      <c r="F924" s="104">
        <f>'AM22.Entity Input'!AD864</f>
        <v>0</v>
      </c>
      <c r="G924" s="104">
        <f>'AM22.Entity Input'!AN864</f>
        <v>0</v>
      </c>
      <c r="H924" s="106" t="str">
        <f>IFERROR( VLOOKUP($D924, 'AM22.Param'!$C$61:$Q$114, COLUMNS('AM22.Param'!$C$60:$G$60), FALSE), "N/A")</f>
        <v>N/A</v>
      </c>
      <c r="I924" s="107" t="str">
        <f>IFERROR( VLOOKUP($D924, 'AM22.Param'!$C$61:$Q$114, COLUMNS('AM22.Param'!$C$60:$H$60), FALSE), "N/A")</f>
        <v>N/A</v>
      </c>
      <c r="J924" s="108" t="str">
        <f t="shared" si="331"/>
        <v>N/A</v>
      </c>
      <c r="K924" s="109" t="str">
        <f t="shared" si="332"/>
        <v>N/A</v>
      </c>
      <c r="L924" s="107" t="str">
        <f>IFERROR( VLOOKUP($D924, 'AM22.Param'!$C$61:$Q$114, COLUMNS('AM22.Param'!$C$60:$I$60), FALSE), "N/A")</f>
        <v>N/A</v>
      </c>
      <c r="M924" s="108" t="str">
        <f t="shared" si="333"/>
        <v>N/A</v>
      </c>
      <c r="N924" s="109" t="str">
        <f t="shared" si="322"/>
        <v>N/A</v>
      </c>
      <c r="O924" s="107" t="str">
        <f>IFERROR( VLOOKUP($D924, 'AM22.Param'!$C$61:$Q$114, COLUMNS('AM22.Param'!$C$60:$J$60), FALSE), "N/A")</f>
        <v>N/A</v>
      </c>
      <c r="P924" s="108" t="str">
        <f t="shared" si="334"/>
        <v>N/A</v>
      </c>
      <c r="Q924" s="109" t="str">
        <f t="shared" si="323"/>
        <v>N/A</v>
      </c>
      <c r="R924" s="107" t="str">
        <f>IFERROR( VLOOKUP($D924, 'AM22.Param'!$C$61:$Q$114, COLUMNS('AM22.Param'!$C$60:$K$60), FALSE), "N/A")</f>
        <v>N/A</v>
      </c>
      <c r="S924" s="108" t="str">
        <f t="shared" si="335"/>
        <v>N/A</v>
      </c>
      <c r="T924" s="108">
        <f t="shared" si="324"/>
        <v>0</v>
      </c>
      <c r="U924" s="107" t="str">
        <f>IFERROR( VLOOKUP($D924, 'AM22.Param'!$C$61:$Q$114, COLUMNS('AM22.Param'!$C$60:$L$60), FALSE), "N/A")</f>
        <v>N/A</v>
      </c>
      <c r="V924" s="108" t="str">
        <f t="shared" si="336"/>
        <v>N/A</v>
      </c>
      <c r="W924" s="109" t="str">
        <f t="shared" si="325"/>
        <v>N/A</v>
      </c>
      <c r="X924" s="107" t="str">
        <f>IFERROR( VLOOKUP($D924, 'AM22.Param'!$C$61:$Q$114, COLUMNS('AM22.Param'!$C$60:$M$60), FALSE), "N/A")</f>
        <v>N/A</v>
      </c>
      <c r="Y924" s="108" t="str">
        <f t="shared" si="337"/>
        <v>N/A</v>
      </c>
      <c r="Z924" s="108">
        <f t="shared" si="326"/>
        <v>0</v>
      </c>
      <c r="AA924" s="107" t="str">
        <f>IFERROR( VLOOKUP($D924, 'AM22.Param'!$C$61:$Q$114, COLUMNS('AM22.Param'!$C$60:$N$60), FALSE), "N/A")</f>
        <v>N/A</v>
      </c>
      <c r="AB924" s="108" t="str">
        <f t="shared" si="338"/>
        <v>N/A</v>
      </c>
      <c r="AC924" s="109" t="str">
        <f t="shared" si="327"/>
        <v>N/A</v>
      </c>
      <c r="AD924" s="107" t="str">
        <f>IFERROR( VLOOKUP($D924, 'AM22.Param'!$C$61:$Q$114, COLUMNS('AM22.Param'!$C$60:$O$60), FALSE), "N/A")</f>
        <v>N/A</v>
      </c>
      <c r="AE924" s="108" t="str">
        <f t="shared" si="339"/>
        <v>N/A</v>
      </c>
      <c r="AF924" s="109" t="str">
        <f t="shared" si="328"/>
        <v>N/A</v>
      </c>
      <c r="AG924" s="107" t="str">
        <f>IFERROR( VLOOKUP($D924, 'AM22.Param'!$C$61:$Q$114, COLUMNS('AM22.Param'!$C$60:$P$60), FALSE), "N/A")</f>
        <v>N/A</v>
      </c>
      <c r="AH924" s="108" t="str">
        <f t="shared" si="340"/>
        <v>N/A</v>
      </c>
      <c r="AI924" s="109" t="str">
        <f t="shared" si="329"/>
        <v>N/A</v>
      </c>
    </row>
    <row r="925" spans="1:35" x14ac:dyDescent="0.2">
      <c r="A925" s="110">
        <f t="shared" si="330"/>
        <v>848</v>
      </c>
      <c r="B925" s="103">
        <f>'AM22.Entity Input'!D865</f>
        <v>0</v>
      </c>
      <c r="C925" s="104">
        <f>'AM22.Entity Input'!F865</f>
        <v>0</v>
      </c>
      <c r="D925" s="105">
        <f>'AM22.Entity Input'!G865</f>
        <v>0</v>
      </c>
      <c r="E925" s="104">
        <f>'AM22.Entity Input'!P865</f>
        <v>0</v>
      </c>
      <c r="F925" s="104">
        <f>'AM22.Entity Input'!AD865</f>
        <v>0</v>
      </c>
      <c r="G925" s="104">
        <f>'AM22.Entity Input'!AN865</f>
        <v>0</v>
      </c>
      <c r="H925" s="106" t="str">
        <f>IFERROR( VLOOKUP($D925, 'AM22.Param'!$C$61:$Q$114, COLUMNS('AM22.Param'!$C$60:$G$60), FALSE), "N/A")</f>
        <v>N/A</v>
      </c>
      <c r="I925" s="107" t="str">
        <f>IFERROR( VLOOKUP($D925, 'AM22.Param'!$C$61:$Q$114, COLUMNS('AM22.Param'!$C$60:$H$60), FALSE), "N/A")</f>
        <v>N/A</v>
      </c>
      <c r="J925" s="108" t="str">
        <f t="shared" si="331"/>
        <v>N/A</v>
      </c>
      <c r="K925" s="109" t="str">
        <f t="shared" si="332"/>
        <v>N/A</v>
      </c>
      <c r="L925" s="107" t="str">
        <f>IFERROR( VLOOKUP($D925, 'AM22.Param'!$C$61:$Q$114, COLUMNS('AM22.Param'!$C$60:$I$60), FALSE), "N/A")</f>
        <v>N/A</v>
      </c>
      <c r="M925" s="108" t="str">
        <f t="shared" si="333"/>
        <v>N/A</v>
      </c>
      <c r="N925" s="109" t="str">
        <f t="shared" si="322"/>
        <v>N/A</v>
      </c>
      <c r="O925" s="107" t="str">
        <f>IFERROR( VLOOKUP($D925, 'AM22.Param'!$C$61:$Q$114, COLUMNS('AM22.Param'!$C$60:$J$60), FALSE), "N/A")</f>
        <v>N/A</v>
      </c>
      <c r="P925" s="108" t="str">
        <f t="shared" si="334"/>
        <v>N/A</v>
      </c>
      <c r="Q925" s="109" t="str">
        <f t="shared" si="323"/>
        <v>N/A</v>
      </c>
      <c r="R925" s="107" t="str">
        <f>IFERROR( VLOOKUP($D925, 'AM22.Param'!$C$61:$Q$114, COLUMNS('AM22.Param'!$C$60:$K$60), FALSE), "N/A")</f>
        <v>N/A</v>
      </c>
      <c r="S925" s="108" t="str">
        <f t="shared" si="335"/>
        <v>N/A</v>
      </c>
      <c r="T925" s="108">
        <f t="shared" si="324"/>
        <v>0</v>
      </c>
      <c r="U925" s="107" t="str">
        <f>IFERROR( VLOOKUP($D925, 'AM22.Param'!$C$61:$Q$114, COLUMNS('AM22.Param'!$C$60:$L$60), FALSE), "N/A")</f>
        <v>N/A</v>
      </c>
      <c r="V925" s="108" t="str">
        <f t="shared" si="336"/>
        <v>N/A</v>
      </c>
      <c r="W925" s="109" t="str">
        <f t="shared" si="325"/>
        <v>N/A</v>
      </c>
      <c r="X925" s="107" t="str">
        <f>IFERROR( VLOOKUP($D925, 'AM22.Param'!$C$61:$Q$114, COLUMNS('AM22.Param'!$C$60:$M$60), FALSE), "N/A")</f>
        <v>N/A</v>
      </c>
      <c r="Y925" s="108" t="str">
        <f t="shared" si="337"/>
        <v>N/A</v>
      </c>
      <c r="Z925" s="108">
        <f t="shared" si="326"/>
        <v>0</v>
      </c>
      <c r="AA925" s="107" t="str">
        <f>IFERROR( VLOOKUP($D925, 'AM22.Param'!$C$61:$Q$114, COLUMNS('AM22.Param'!$C$60:$N$60), FALSE), "N/A")</f>
        <v>N/A</v>
      </c>
      <c r="AB925" s="108" t="str">
        <f t="shared" si="338"/>
        <v>N/A</v>
      </c>
      <c r="AC925" s="109" t="str">
        <f t="shared" si="327"/>
        <v>N/A</v>
      </c>
      <c r="AD925" s="107" t="str">
        <f>IFERROR( VLOOKUP($D925, 'AM22.Param'!$C$61:$Q$114, COLUMNS('AM22.Param'!$C$60:$O$60), FALSE), "N/A")</f>
        <v>N/A</v>
      </c>
      <c r="AE925" s="108" t="str">
        <f t="shared" si="339"/>
        <v>N/A</v>
      </c>
      <c r="AF925" s="109" t="str">
        <f t="shared" si="328"/>
        <v>N/A</v>
      </c>
      <c r="AG925" s="107" t="str">
        <f>IFERROR( VLOOKUP($D925, 'AM22.Param'!$C$61:$Q$114, COLUMNS('AM22.Param'!$C$60:$P$60), FALSE), "N/A")</f>
        <v>N/A</v>
      </c>
      <c r="AH925" s="108" t="str">
        <f t="shared" si="340"/>
        <v>N/A</v>
      </c>
      <c r="AI925" s="109" t="str">
        <f t="shared" si="329"/>
        <v>N/A</v>
      </c>
    </row>
    <row r="926" spans="1:35" x14ac:dyDescent="0.2">
      <c r="A926" s="110">
        <f t="shared" si="330"/>
        <v>849</v>
      </c>
      <c r="B926" s="103">
        <f>'AM22.Entity Input'!D866</f>
        <v>0</v>
      </c>
      <c r="C926" s="104">
        <f>'AM22.Entity Input'!F866</f>
        <v>0</v>
      </c>
      <c r="D926" s="105">
        <f>'AM22.Entity Input'!G866</f>
        <v>0</v>
      </c>
      <c r="E926" s="104">
        <f>'AM22.Entity Input'!P866</f>
        <v>0</v>
      </c>
      <c r="F926" s="104">
        <f>'AM22.Entity Input'!AD866</f>
        <v>0</v>
      </c>
      <c r="G926" s="104">
        <f>'AM22.Entity Input'!AN866</f>
        <v>0</v>
      </c>
      <c r="H926" s="106" t="str">
        <f>IFERROR( VLOOKUP($D926, 'AM22.Param'!$C$61:$Q$114, COLUMNS('AM22.Param'!$C$60:$G$60), FALSE), "N/A")</f>
        <v>N/A</v>
      </c>
      <c r="I926" s="107" t="str">
        <f>IFERROR( VLOOKUP($D926, 'AM22.Param'!$C$61:$Q$114, COLUMNS('AM22.Param'!$C$60:$H$60), FALSE), "N/A")</f>
        <v>N/A</v>
      </c>
      <c r="J926" s="108" t="str">
        <f t="shared" si="331"/>
        <v>N/A</v>
      </c>
      <c r="K926" s="109" t="str">
        <f t="shared" si="332"/>
        <v>N/A</v>
      </c>
      <c r="L926" s="107" t="str">
        <f>IFERROR( VLOOKUP($D926, 'AM22.Param'!$C$61:$Q$114, COLUMNS('AM22.Param'!$C$60:$I$60), FALSE), "N/A")</f>
        <v>N/A</v>
      </c>
      <c r="M926" s="108" t="str">
        <f t="shared" si="333"/>
        <v>N/A</v>
      </c>
      <c r="N926" s="109" t="str">
        <f t="shared" si="322"/>
        <v>N/A</v>
      </c>
      <c r="O926" s="107" t="str">
        <f>IFERROR( VLOOKUP($D926, 'AM22.Param'!$C$61:$Q$114, COLUMNS('AM22.Param'!$C$60:$J$60), FALSE), "N/A")</f>
        <v>N/A</v>
      </c>
      <c r="P926" s="108" t="str">
        <f t="shared" si="334"/>
        <v>N/A</v>
      </c>
      <c r="Q926" s="109" t="str">
        <f t="shared" si="323"/>
        <v>N/A</v>
      </c>
      <c r="R926" s="107" t="str">
        <f>IFERROR( VLOOKUP($D926, 'AM22.Param'!$C$61:$Q$114, COLUMNS('AM22.Param'!$C$60:$K$60), FALSE), "N/A")</f>
        <v>N/A</v>
      </c>
      <c r="S926" s="108" t="str">
        <f t="shared" si="335"/>
        <v>N/A</v>
      </c>
      <c r="T926" s="108">
        <f t="shared" si="324"/>
        <v>0</v>
      </c>
      <c r="U926" s="107" t="str">
        <f>IFERROR( VLOOKUP($D926, 'AM22.Param'!$C$61:$Q$114, COLUMNS('AM22.Param'!$C$60:$L$60), FALSE), "N/A")</f>
        <v>N/A</v>
      </c>
      <c r="V926" s="108" t="str">
        <f t="shared" si="336"/>
        <v>N/A</v>
      </c>
      <c r="W926" s="109" t="str">
        <f t="shared" si="325"/>
        <v>N/A</v>
      </c>
      <c r="X926" s="107" t="str">
        <f>IFERROR( VLOOKUP($D926, 'AM22.Param'!$C$61:$Q$114, COLUMNS('AM22.Param'!$C$60:$M$60), FALSE), "N/A")</f>
        <v>N/A</v>
      </c>
      <c r="Y926" s="108" t="str">
        <f t="shared" si="337"/>
        <v>N/A</v>
      </c>
      <c r="Z926" s="108">
        <f t="shared" si="326"/>
        <v>0</v>
      </c>
      <c r="AA926" s="107" t="str">
        <f>IFERROR( VLOOKUP($D926, 'AM22.Param'!$C$61:$Q$114, COLUMNS('AM22.Param'!$C$60:$N$60), FALSE), "N/A")</f>
        <v>N/A</v>
      </c>
      <c r="AB926" s="108" t="str">
        <f t="shared" si="338"/>
        <v>N/A</v>
      </c>
      <c r="AC926" s="109" t="str">
        <f t="shared" si="327"/>
        <v>N/A</v>
      </c>
      <c r="AD926" s="107" t="str">
        <f>IFERROR( VLOOKUP($D926, 'AM22.Param'!$C$61:$Q$114, COLUMNS('AM22.Param'!$C$60:$O$60), FALSE), "N/A")</f>
        <v>N/A</v>
      </c>
      <c r="AE926" s="108" t="str">
        <f t="shared" si="339"/>
        <v>N/A</v>
      </c>
      <c r="AF926" s="109" t="str">
        <f t="shared" si="328"/>
        <v>N/A</v>
      </c>
      <c r="AG926" s="107" t="str">
        <f>IFERROR( VLOOKUP($D926, 'AM22.Param'!$C$61:$Q$114, COLUMNS('AM22.Param'!$C$60:$P$60), FALSE), "N/A")</f>
        <v>N/A</v>
      </c>
      <c r="AH926" s="108" t="str">
        <f t="shared" si="340"/>
        <v>N/A</v>
      </c>
      <c r="AI926" s="109" t="str">
        <f t="shared" si="329"/>
        <v>N/A</v>
      </c>
    </row>
    <row r="927" spans="1:35" x14ac:dyDescent="0.2">
      <c r="A927" s="110">
        <f t="shared" si="330"/>
        <v>850</v>
      </c>
      <c r="B927" s="103">
        <f>'AM22.Entity Input'!D867</f>
        <v>0</v>
      </c>
      <c r="C927" s="104">
        <f>'AM22.Entity Input'!F867</f>
        <v>0</v>
      </c>
      <c r="D927" s="105">
        <f>'AM22.Entity Input'!G867</f>
        <v>0</v>
      </c>
      <c r="E927" s="104">
        <f>'AM22.Entity Input'!P867</f>
        <v>0</v>
      </c>
      <c r="F927" s="104">
        <f>'AM22.Entity Input'!AD867</f>
        <v>0</v>
      </c>
      <c r="G927" s="104">
        <f>'AM22.Entity Input'!AN867</f>
        <v>0</v>
      </c>
      <c r="H927" s="106" t="str">
        <f>IFERROR( VLOOKUP($D927, 'AM22.Param'!$C$61:$Q$114, COLUMNS('AM22.Param'!$C$60:$G$60), FALSE), "N/A")</f>
        <v>N/A</v>
      </c>
      <c r="I927" s="107" t="str">
        <f>IFERROR( VLOOKUP($D927, 'AM22.Param'!$C$61:$Q$114, COLUMNS('AM22.Param'!$C$60:$H$60), FALSE), "N/A")</f>
        <v>N/A</v>
      </c>
      <c r="J927" s="108" t="str">
        <f t="shared" si="331"/>
        <v>N/A</v>
      </c>
      <c r="K927" s="109" t="str">
        <f t="shared" si="332"/>
        <v>N/A</v>
      </c>
      <c r="L927" s="107" t="str">
        <f>IFERROR( VLOOKUP($D927, 'AM22.Param'!$C$61:$Q$114, COLUMNS('AM22.Param'!$C$60:$I$60), FALSE), "N/A")</f>
        <v>N/A</v>
      </c>
      <c r="M927" s="108" t="str">
        <f t="shared" si="333"/>
        <v>N/A</v>
      </c>
      <c r="N927" s="109" t="str">
        <f t="shared" si="322"/>
        <v>N/A</v>
      </c>
      <c r="O927" s="107" t="str">
        <f>IFERROR( VLOOKUP($D927, 'AM22.Param'!$C$61:$Q$114, COLUMNS('AM22.Param'!$C$60:$J$60), FALSE), "N/A")</f>
        <v>N/A</v>
      </c>
      <c r="P927" s="108" t="str">
        <f t="shared" si="334"/>
        <v>N/A</v>
      </c>
      <c r="Q927" s="109" t="str">
        <f t="shared" si="323"/>
        <v>N/A</v>
      </c>
      <c r="R927" s="107" t="str">
        <f>IFERROR( VLOOKUP($D927, 'AM22.Param'!$C$61:$Q$114, COLUMNS('AM22.Param'!$C$60:$K$60), FALSE), "N/A")</f>
        <v>N/A</v>
      </c>
      <c r="S927" s="108" t="str">
        <f t="shared" si="335"/>
        <v>N/A</v>
      </c>
      <c r="T927" s="108">
        <f t="shared" si="324"/>
        <v>0</v>
      </c>
      <c r="U927" s="107" t="str">
        <f>IFERROR( VLOOKUP($D927, 'AM22.Param'!$C$61:$Q$114, COLUMNS('AM22.Param'!$C$60:$L$60), FALSE), "N/A")</f>
        <v>N/A</v>
      </c>
      <c r="V927" s="108" t="str">
        <f t="shared" si="336"/>
        <v>N/A</v>
      </c>
      <c r="W927" s="109" t="str">
        <f t="shared" si="325"/>
        <v>N/A</v>
      </c>
      <c r="X927" s="107" t="str">
        <f>IFERROR( VLOOKUP($D927, 'AM22.Param'!$C$61:$Q$114, COLUMNS('AM22.Param'!$C$60:$M$60), FALSE), "N/A")</f>
        <v>N/A</v>
      </c>
      <c r="Y927" s="108" t="str">
        <f t="shared" si="337"/>
        <v>N/A</v>
      </c>
      <c r="Z927" s="108">
        <f t="shared" si="326"/>
        <v>0</v>
      </c>
      <c r="AA927" s="107" t="str">
        <f>IFERROR( VLOOKUP($D927, 'AM22.Param'!$C$61:$Q$114, COLUMNS('AM22.Param'!$C$60:$N$60), FALSE), "N/A")</f>
        <v>N/A</v>
      </c>
      <c r="AB927" s="108" t="str">
        <f t="shared" si="338"/>
        <v>N/A</v>
      </c>
      <c r="AC927" s="109" t="str">
        <f t="shared" si="327"/>
        <v>N/A</v>
      </c>
      <c r="AD927" s="107" t="str">
        <f>IFERROR( VLOOKUP($D927, 'AM22.Param'!$C$61:$Q$114, COLUMNS('AM22.Param'!$C$60:$O$60), FALSE), "N/A")</f>
        <v>N/A</v>
      </c>
      <c r="AE927" s="108" t="str">
        <f t="shared" si="339"/>
        <v>N/A</v>
      </c>
      <c r="AF927" s="109" t="str">
        <f t="shared" si="328"/>
        <v>N/A</v>
      </c>
      <c r="AG927" s="107" t="str">
        <f>IFERROR( VLOOKUP($D927, 'AM22.Param'!$C$61:$Q$114, COLUMNS('AM22.Param'!$C$60:$P$60), FALSE), "N/A")</f>
        <v>N/A</v>
      </c>
      <c r="AH927" s="108" t="str">
        <f t="shared" si="340"/>
        <v>N/A</v>
      </c>
      <c r="AI927" s="109" t="str">
        <f t="shared" si="329"/>
        <v>N/A</v>
      </c>
    </row>
    <row r="928" spans="1:35" x14ac:dyDescent="0.2">
      <c r="A928" s="110">
        <f t="shared" si="330"/>
        <v>851</v>
      </c>
      <c r="B928" s="103">
        <f>'AM22.Entity Input'!D868</f>
        <v>0</v>
      </c>
      <c r="C928" s="104">
        <f>'AM22.Entity Input'!F868</f>
        <v>0</v>
      </c>
      <c r="D928" s="105">
        <f>'AM22.Entity Input'!G868</f>
        <v>0</v>
      </c>
      <c r="E928" s="104">
        <f>'AM22.Entity Input'!P868</f>
        <v>0</v>
      </c>
      <c r="F928" s="104">
        <f>'AM22.Entity Input'!AD868</f>
        <v>0</v>
      </c>
      <c r="G928" s="104">
        <f>'AM22.Entity Input'!AN868</f>
        <v>0</v>
      </c>
      <c r="H928" s="106" t="str">
        <f>IFERROR( VLOOKUP($D928, 'AM22.Param'!$C$61:$Q$114, COLUMNS('AM22.Param'!$C$60:$G$60), FALSE), "N/A")</f>
        <v>N/A</v>
      </c>
      <c r="I928" s="107" t="str">
        <f>IFERROR( VLOOKUP($D928, 'AM22.Param'!$C$61:$Q$114, COLUMNS('AM22.Param'!$C$60:$H$60), FALSE), "N/A")</f>
        <v>N/A</v>
      </c>
      <c r="J928" s="108" t="str">
        <f t="shared" si="331"/>
        <v>N/A</v>
      </c>
      <c r="K928" s="109" t="str">
        <f t="shared" si="332"/>
        <v>N/A</v>
      </c>
      <c r="L928" s="107" t="str">
        <f>IFERROR( VLOOKUP($D928, 'AM22.Param'!$C$61:$Q$114, COLUMNS('AM22.Param'!$C$60:$I$60), FALSE), "N/A")</f>
        <v>N/A</v>
      </c>
      <c r="M928" s="108" t="str">
        <f t="shared" si="333"/>
        <v>N/A</v>
      </c>
      <c r="N928" s="109" t="str">
        <f t="shared" si="322"/>
        <v>N/A</v>
      </c>
      <c r="O928" s="107" t="str">
        <f>IFERROR( VLOOKUP($D928, 'AM22.Param'!$C$61:$Q$114, COLUMNS('AM22.Param'!$C$60:$J$60), FALSE), "N/A")</f>
        <v>N/A</v>
      </c>
      <c r="P928" s="108" t="str">
        <f t="shared" si="334"/>
        <v>N/A</v>
      </c>
      <c r="Q928" s="109" t="str">
        <f t="shared" si="323"/>
        <v>N/A</v>
      </c>
      <c r="R928" s="107" t="str">
        <f>IFERROR( VLOOKUP($D928, 'AM22.Param'!$C$61:$Q$114, COLUMNS('AM22.Param'!$C$60:$K$60), FALSE), "N/A")</f>
        <v>N/A</v>
      </c>
      <c r="S928" s="108" t="str">
        <f t="shared" si="335"/>
        <v>N/A</v>
      </c>
      <c r="T928" s="108">
        <f t="shared" si="324"/>
        <v>0</v>
      </c>
      <c r="U928" s="107" t="str">
        <f>IFERROR( VLOOKUP($D928, 'AM22.Param'!$C$61:$Q$114, COLUMNS('AM22.Param'!$C$60:$L$60), FALSE), "N/A")</f>
        <v>N/A</v>
      </c>
      <c r="V928" s="108" t="str">
        <f t="shared" si="336"/>
        <v>N/A</v>
      </c>
      <c r="W928" s="109" t="str">
        <f t="shared" si="325"/>
        <v>N/A</v>
      </c>
      <c r="X928" s="107" t="str">
        <f>IFERROR( VLOOKUP($D928, 'AM22.Param'!$C$61:$Q$114, COLUMNS('AM22.Param'!$C$60:$M$60), FALSE), "N/A")</f>
        <v>N/A</v>
      </c>
      <c r="Y928" s="108" t="str">
        <f t="shared" si="337"/>
        <v>N/A</v>
      </c>
      <c r="Z928" s="108">
        <f t="shared" si="326"/>
        <v>0</v>
      </c>
      <c r="AA928" s="107" t="str">
        <f>IFERROR( VLOOKUP($D928, 'AM22.Param'!$C$61:$Q$114, COLUMNS('AM22.Param'!$C$60:$N$60), FALSE), "N/A")</f>
        <v>N/A</v>
      </c>
      <c r="AB928" s="108" t="str">
        <f t="shared" si="338"/>
        <v>N/A</v>
      </c>
      <c r="AC928" s="109" t="str">
        <f t="shared" si="327"/>
        <v>N/A</v>
      </c>
      <c r="AD928" s="107" t="str">
        <f>IFERROR( VLOOKUP($D928, 'AM22.Param'!$C$61:$Q$114, COLUMNS('AM22.Param'!$C$60:$O$60), FALSE), "N/A")</f>
        <v>N/A</v>
      </c>
      <c r="AE928" s="108" t="str">
        <f t="shared" si="339"/>
        <v>N/A</v>
      </c>
      <c r="AF928" s="109" t="str">
        <f t="shared" si="328"/>
        <v>N/A</v>
      </c>
      <c r="AG928" s="107" t="str">
        <f>IFERROR( VLOOKUP($D928, 'AM22.Param'!$C$61:$Q$114, COLUMNS('AM22.Param'!$C$60:$P$60), FALSE), "N/A")</f>
        <v>N/A</v>
      </c>
      <c r="AH928" s="108" t="str">
        <f t="shared" si="340"/>
        <v>N/A</v>
      </c>
      <c r="AI928" s="109" t="str">
        <f t="shared" si="329"/>
        <v>N/A</v>
      </c>
    </row>
    <row r="929" spans="1:35" x14ac:dyDescent="0.2">
      <c r="A929" s="110">
        <f t="shared" si="330"/>
        <v>852</v>
      </c>
      <c r="B929" s="103">
        <f>'AM22.Entity Input'!D869</f>
        <v>0</v>
      </c>
      <c r="C929" s="104">
        <f>'AM22.Entity Input'!F869</f>
        <v>0</v>
      </c>
      <c r="D929" s="105">
        <f>'AM22.Entity Input'!G869</f>
        <v>0</v>
      </c>
      <c r="E929" s="104">
        <f>'AM22.Entity Input'!P869</f>
        <v>0</v>
      </c>
      <c r="F929" s="104">
        <f>'AM22.Entity Input'!AD869</f>
        <v>0</v>
      </c>
      <c r="G929" s="104">
        <f>'AM22.Entity Input'!AN869</f>
        <v>0</v>
      </c>
      <c r="H929" s="106" t="str">
        <f>IFERROR( VLOOKUP($D929, 'AM22.Param'!$C$61:$Q$114, COLUMNS('AM22.Param'!$C$60:$G$60), FALSE), "N/A")</f>
        <v>N/A</v>
      </c>
      <c r="I929" s="107" t="str">
        <f>IFERROR( VLOOKUP($D929, 'AM22.Param'!$C$61:$Q$114, COLUMNS('AM22.Param'!$C$60:$H$60), FALSE), "N/A")</f>
        <v>N/A</v>
      </c>
      <c r="J929" s="108" t="str">
        <f t="shared" si="331"/>
        <v>N/A</v>
      </c>
      <c r="K929" s="109" t="str">
        <f t="shared" si="332"/>
        <v>N/A</v>
      </c>
      <c r="L929" s="107" t="str">
        <f>IFERROR( VLOOKUP($D929, 'AM22.Param'!$C$61:$Q$114, COLUMNS('AM22.Param'!$C$60:$I$60), FALSE), "N/A")</f>
        <v>N/A</v>
      </c>
      <c r="M929" s="108" t="str">
        <f t="shared" si="333"/>
        <v>N/A</v>
      </c>
      <c r="N929" s="109" t="str">
        <f t="shared" si="322"/>
        <v>N/A</v>
      </c>
      <c r="O929" s="107" t="str">
        <f>IFERROR( VLOOKUP($D929, 'AM22.Param'!$C$61:$Q$114, COLUMNS('AM22.Param'!$C$60:$J$60), FALSE), "N/A")</f>
        <v>N/A</v>
      </c>
      <c r="P929" s="108" t="str">
        <f t="shared" si="334"/>
        <v>N/A</v>
      </c>
      <c r="Q929" s="109" t="str">
        <f t="shared" si="323"/>
        <v>N/A</v>
      </c>
      <c r="R929" s="107" t="str">
        <f>IFERROR( VLOOKUP($D929, 'AM22.Param'!$C$61:$Q$114, COLUMNS('AM22.Param'!$C$60:$K$60), FALSE), "N/A")</f>
        <v>N/A</v>
      </c>
      <c r="S929" s="108" t="str">
        <f t="shared" si="335"/>
        <v>N/A</v>
      </c>
      <c r="T929" s="108">
        <f t="shared" si="324"/>
        <v>0</v>
      </c>
      <c r="U929" s="107" t="str">
        <f>IFERROR( VLOOKUP($D929, 'AM22.Param'!$C$61:$Q$114, COLUMNS('AM22.Param'!$C$60:$L$60), FALSE), "N/A")</f>
        <v>N/A</v>
      </c>
      <c r="V929" s="108" t="str">
        <f t="shared" si="336"/>
        <v>N/A</v>
      </c>
      <c r="W929" s="109" t="str">
        <f t="shared" si="325"/>
        <v>N/A</v>
      </c>
      <c r="X929" s="107" t="str">
        <f>IFERROR( VLOOKUP($D929, 'AM22.Param'!$C$61:$Q$114, COLUMNS('AM22.Param'!$C$60:$M$60), FALSE), "N/A")</f>
        <v>N/A</v>
      </c>
      <c r="Y929" s="108" t="str">
        <f t="shared" si="337"/>
        <v>N/A</v>
      </c>
      <c r="Z929" s="108">
        <f t="shared" si="326"/>
        <v>0</v>
      </c>
      <c r="AA929" s="107" t="str">
        <f>IFERROR( VLOOKUP($D929, 'AM22.Param'!$C$61:$Q$114, COLUMNS('AM22.Param'!$C$60:$N$60), FALSE), "N/A")</f>
        <v>N/A</v>
      </c>
      <c r="AB929" s="108" t="str">
        <f t="shared" si="338"/>
        <v>N/A</v>
      </c>
      <c r="AC929" s="109" t="str">
        <f t="shared" si="327"/>
        <v>N/A</v>
      </c>
      <c r="AD929" s="107" t="str">
        <f>IFERROR( VLOOKUP($D929, 'AM22.Param'!$C$61:$Q$114, COLUMNS('AM22.Param'!$C$60:$O$60), FALSE), "N/A")</f>
        <v>N/A</v>
      </c>
      <c r="AE929" s="108" t="str">
        <f t="shared" si="339"/>
        <v>N/A</v>
      </c>
      <c r="AF929" s="109" t="str">
        <f t="shared" si="328"/>
        <v>N/A</v>
      </c>
      <c r="AG929" s="107" t="str">
        <f>IFERROR( VLOOKUP($D929, 'AM22.Param'!$C$61:$Q$114, COLUMNS('AM22.Param'!$C$60:$P$60), FALSE), "N/A")</f>
        <v>N/A</v>
      </c>
      <c r="AH929" s="108" t="str">
        <f t="shared" si="340"/>
        <v>N/A</v>
      </c>
      <c r="AI929" s="109" t="str">
        <f t="shared" si="329"/>
        <v>N/A</v>
      </c>
    </row>
    <row r="930" spans="1:35" x14ac:dyDescent="0.2">
      <c r="A930" s="110">
        <f t="shared" si="330"/>
        <v>853</v>
      </c>
      <c r="B930" s="103">
        <f>'AM22.Entity Input'!D870</f>
        <v>0</v>
      </c>
      <c r="C930" s="104">
        <f>'AM22.Entity Input'!F870</f>
        <v>0</v>
      </c>
      <c r="D930" s="105">
        <f>'AM22.Entity Input'!G870</f>
        <v>0</v>
      </c>
      <c r="E930" s="104">
        <f>'AM22.Entity Input'!P870</f>
        <v>0</v>
      </c>
      <c r="F930" s="104">
        <f>'AM22.Entity Input'!AD870</f>
        <v>0</v>
      </c>
      <c r="G930" s="104">
        <f>'AM22.Entity Input'!AN870</f>
        <v>0</v>
      </c>
      <c r="H930" s="106" t="str">
        <f>IFERROR( VLOOKUP($D930, 'AM22.Param'!$C$61:$Q$114, COLUMNS('AM22.Param'!$C$60:$G$60), FALSE), "N/A")</f>
        <v>N/A</v>
      </c>
      <c r="I930" s="107" t="str">
        <f>IFERROR( VLOOKUP($D930, 'AM22.Param'!$C$61:$Q$114, COLUMNS('AM22.Param'!$C$60:$H$60), FALSE), "N/A")</f>
        <v>N/A</v>
      </c>
      <c r="J930" s="108" t="str">
        <f t="shared" si="331"/>
        <v>N/A</v>
      </c>
      <c r="K930" s="109" t="str">
        <f t="shared" si="332"/>
        <v>N/A</v>
      </c>
      <c r="L930" s="107" t="str">
        <f>IFERROR( VLOOKUP($D930, 'AM22.Param'!$C$61:$Q$114, COLUMNS('AM22.Param'!$C$60:$I$60), FALSE), "N/A")</f>
        <v>N/A</v>
      </c>
      <c r="M930" s="108" t="str">
        <f t="shared" si="333"/>
        <v>N/A</v>
      </c>
      <c r="N930" s="109" t="str">
        <f t="shared" si="322"/>
        <v>N/A</v>
      </c>
      <c r="O930" s="107" t="str">
        <f>IFERROR( VLOOKUP($D930, 'AM22.Param'!$C$61:$Q$114, COLUMNS('AM22.Param'!$C$60:$J$60), FALSE), "N/A")</f>
        <v>N/A</v>
      </c>
      <c r="P930" s="108" t="str">
        <f t="shared" si="334"/>
        <v>N/A</v>
      </c>
      <c r="Q930" s="109" t="str">
        <f t="shared" si="323"/>
        <v>N/A</v>
      </c>
      <c r="R930" s="107" t="str">
        <f>IFERROR( VLOOKUP($D930, 'AM22.Param'!$C$61:$Q$114, COLUMNS('AM22.Param'!$C$60:$K$60), FALSE), "N/A")</f>
        <v>N/A</v>
      </c>
      <c r="S930" s="108" t="str">
        <f t="shared" si="335"/>
        <v>N/A</v>
      </c>
      <c r="T930" s="108">
        <f t="shared" si="324"/>
        <v>0</v>
      </c>
      <c r="U930" s="107" t="str">
        <f>IFERROR( VLOOKUP($D930, 'AM22.Param'!$C$61:$Q$114, COLUMNS('AM22.Param'!$C$60:$L$60), FALSE), "N/A")</f>
        <v>N/A</v>
      </c>
      <c r="V930" s="108" t="str">
        <f t="shared" si="336"/>
        <v>N/A</v>
      </c>
      <c r="W930" s="109" t="str">
        <f t="shared" si="325"/>
        <v>N/A</v>
      </c>
      <c r="X930" s="107" t="str">
        <f>IFERROR( VLOOKUP($D930, 'AM22.Param'!$C$61:$Q$114, COLUMNS('AM22.Param'!$C$60:$M$60), FALSE), "N/A")</f>
        <v>N/A</v>
      </c>
      <c r="Y930" s="108" t="str">
        <f t="shared" si="337"/>
        <v>N/A</v>
      </c>
      <c r="Z930" s="108">
        <f t="shared" si="326"/>
        <v>0</v>
      </c>
      <c r="AA930" s="107" t="str">
        <f>IFERROR( VLOOKUP($D930, 'AM22.Param'!$C$61:$Q$114, COLUMNS('AM22.Param'!$C$60:$N$60), FALSE), "N/A")</f>
        <v>N/A</v>
      </c>
      <c r="AB930" s="108" t="str">
        <f t="shared" si="338"/>
        <v>N/A</v>
      </c>
      <c r="AC930" s="109" t="str">
        <f t="shared" si="327"/>
        <v>N/A</v>
      </c>
      <c r="AD930" s="107" t="str">
        <f>IFERROR( VLOOKUP($D930, 'AM22.Param'!$C$61:$Q$114, COLUMNS('AM22.Param'!$C$60:$O$60), FALSE), "N/A")</f>
        <v>N/A</v>
      </c>
      <c r="AE930" s="108" t="str">
        <f t="shared" si="339"/>
        <v>N/A</v>
      </c>
      <c r="AF930" s="109" t="str">
        <f t="shared" si="328"/>
        <v>N/A</v>
      </c>
      <c r="AG930" s="107" t="str">
        <f>IFERROR( VLOOKUP($D930, 'AM22.Param'!$C$61:$Q$114, COLUMNS('AM22.Param'!$C$60:$P$60), FALSE), "N/A")</f>
        <v>N/A</v>
      </c>
      <c r="AH930" s="108" t="str">
        <f t="shared" si="340"/>
        <v>N/A</v>
      </c>
      <c r="AI930" s="109" t="str">
        <f t="shared" si="329"/>
        <v>N/A</v>
      </c>
    </row>
    <row r="931" spans="1:35" x14ac:dyDescent="0.2">
      <c r="A931" s="110">
        <f t="shared" si="330"/>
        <v>854</v>
      </c>
      <c r="B931" s="103">
        <f>'AM22.Entity Input'!D871</f>
        <v>0</v>
      </c>
      <c r="C931" s="104">
        <f>'AM22.Entity Input'!F871</f>
        <v>0</v>
      </c>
      <c r="D931" s="105">
        <f>'AM22.Entity Input'!G871</f>
        <v>0</v>
      </c>
      <c r="E931" s="104">
        <f>'AM22.Entity Input'!P871</f>
        <v>0</v>
      </c>
      <c r="F931" s="104">
        <f>'AM22.Entity Input'!AD871</f>
        <v>0</v>
      </c>
      <c r="G931" s="104">
        <f>'AM22.Entity Input'!AN871</f>
        <v>0</v>
      </c>
      <c r="H931" s="106" t="str">
        <f>IFERROR( VLOOKUP($D931, 'AM22.Param'!$C$61:$Q$114, COLUMNS('AM22.Param'!$C$60:$G$60), FALSE), "N/A")</f>
        <v>N/A</v>
      </c>
      <c r="I931" s="107" t="str">
        <f>IFERROR( VLOOKUP($D931, 'AM22.Param'!$C$61:$Q$114, COLUMNS('AM22.Param'!$C$60:$H$60), FALSE), "N/A")</f>
        <v>N/A</v>
      </c>
      <c r="J931" s="108" t="str">
        <f t="shared" si="331"/>
        <v>N/A</v>
      </c>
      <c r="K931" s="109" t="str">
        <f t="shared" si="332"/>
        <v>N/A</v>
      </c>
      <c r="L931" s="107" t="str">
        <f>IFERROR( VLOOKUP($D931, 'AM22.Param'!$C$61:$Q$114, COLUMNS('AM22.Param'!$C$60:$I$60), FALSE), "N/A")</f>
        <v>N/A</v>
      </c>
      <c r="M931" s="108" t="str">
        <f t="shared" si="333"/>
        <v>N/A</v>
      </c>
      <c r="N931" s="109" t="str">
        <f t="shared" si="322"/>
        <v>N/A</v>
      </c>
      <c r="O931" s="107" t="str">
        <f>IFERROR( VLOOKUP($D931, 'AM22.Param'!$C$61:$Q$114, COLUMNS('AM22.Param'!$C$60:$J$60), FALSE), "N/A")</f>
        <v>N/A</v>
      </c>
      <c r="P931" s="108" t="str">
        <f t="shared" si="334"/>
        <v>N/A</v>
      </c>
      <c r="Q931" s="109" t="str">
        <f t="shared" si="323"/>
        <v>N/A</v>
      </c>
      <c r="R931" s="107" t="str">
        <f>IFERROR( VLOOKUP($D931, 'AM22.Param'!$C$61:$Q$114, COLUMNS('AM22.Param'!$C$60:$K$60), FALSE), "N/A")</f>
        <v>N/A</v>
      </c>
      <c r="S931" s="108" t="str">
        <f t="shared" si="335"/>
        <v>N/A</v>
      </c>
      <c r="T931" s="108">
        <f t="shared" si="324"/>
        <v>0</v>
      </c>
      <c r="U931" s="107" t="str">
        <f>IFERROR( VLOOKUP($D931, 'AM22.Param'!$C$61:$Q$114, COLUMNS('AM22.Param'!$C$60:$L$60), FALSE), "N/A")</f>
        <v>N/A</v>
      </c>
      <c r="V931" s="108" t="str">
        <f t="shared" si="336"/>
        <v>N/A</v>
      </c>
      <c r="W931" s="109" t="str">
        <f t="shared" si="325"/>
        <v>N/A</v>
      </c>
      <c r="X931" s="107" t="str">
        <f>IFERROR( VLOOKUP($D931, 'AM22.Param'!$C$61:$Q$114, COLUMNS('AM22.Param'!$C$60:$M$60), FALSE), "N/A")</f>
        <v>N/A</v>
      </c>
      <c r="Y931" s="108" t="str">
        <f t="shared" si="337"/>
        <v>N/A</v>
      </c>
      <c r="Z931" s="108">
        <f t="shared" si="326"/>
        <v>0</v>
      </c>
      <c r="AA931" s="107" t="str">
        <f>IFERROR( VLOOKUP($D931, 'AM22.Param'!$C$61:$Q$114, COLUMNS('AM22.Param'!$C$60:$N$60), FALSE), "N/A")</f>
        <v>N/A</v>
      </c>
      <c r="AB931" s="108" t="str">
        <f t="shared" si="338"/>
        <v>N/A</v>
      </c>
      <c r="AC931" s="109" t="str">
        <f t="shared" si="327"/>
        <v>N/A</v>
      </c>
      <c r="AD931" s="107" t="str">
        <f>IFERROR( VLOOKUP($D931, 'AM22.Param'!$C$61:$Q$114, COLUMNS('AM22.Param'!$C$60:$O$60), FALSE), "N/A")</f>
        <v>N/A</v>
      </c>
      <c r="AE931" s="108" t="str">
        <f t="shared" si="339"/>
        <v>N/A</v>
      </c>
      <c r="AF931" s="109" t="str">
        <f t="shared" si="328"/>
        <v>N/A</v>
      </c>
      <c r="AG931" s="107" t="str">
        <f>IFERROR( VLOOKUP($D931, 'AM22.Param'!$C$61:$Q$114, COLUMNS('AM22.Param'!$C$60:$P$60), FALSE), "N/A")</f>
        <v>N/A</v>
      </c>
      <c r="AH931" s="108" t="str">
        <f t="shared" si="340"/>
        <v>N/A</v>
      </c>
      <c r="AI931" s="109" t="str">
        <f t="shared" si="329"/>
        <v>N/A</v>
      </c>
    </row>
    <row r="932" spans="1:35" x14ac:dyDescent="0.2">
      <c r="A932" s="110">
        <f t="shared" si="330"/>
        <v>855</v>
      </c>
      <c r="B932" s="103">
        <f>'AM22.Entity Input'!D872</f>
        <v>0</v>
      </c>
      <c r="C932" s="104">
        <f>'AM22.Entity Input'!F872</f>
        <v>0</v>
      </c>
      <c r="D932" s="105">
        <f>'AM22.Entity Input'!G872</f>
        <v>0</v>
      </c>
      <c r="E932" s="104">
        <f>'AM22.Entity Input'!P872</f>
        <v>0</v>
      </c>
      <c r="F932" s="104">
        <f>'AM22.Entity Input'!AD872</f>
        <v>0</v>
      </c>
      <c r="G932" s="104">
        <f>'AM22.Entity Input'!AN872</f>
        <v>0</v>
      </c>
      <c r="H932" s="106" t="str">
        <f>IFERROR( VLOOKUP($D932, 'AM22.Param'!$C$61:$Q$114, COLUMNS('AM22.Param'!$C$60:$G$60), FALSE), "N/A")</f>
        <v>N/A</v>
      </c>
      <c r="I932" s="107" t="str">
        <f>IFERROR( VLOOKUP($D932, 'AM22.Param'!$C$61:$Q$114, COLUMNS('AM22.Param'!$C$60:$H$60), FALSE), "N/A")</f>
        <v>N/A</v>
      </c>
      <c r="J932" s="108" t="str">
        <f t="shared" si="331"/>
        <v>N/A</v>
      </c>
      <c r="K932" s="109" t="str">
        <f t="shared" si="332"/>
        <v>N/A</v>
      </c>
      <c r="L932" s="107" t="str">
        <f>IFERROR( VLOOKUP($D932, 'AM22.Param'!$C$61:$Q$114, COLUMNS('AM22.Param'!$C$60:$I$60), FALSE), "N/A")</f>
        <v>N/A</v>
      </c>
      <c r="M932" s="108" t="str">
        <f t="shared" si="333"/>
        <v>N/A</v>
      </c>
      <c r="N932" s="109" t="str">
        <f t="shared" si="322"/>
        <v>N/A</v>
      </c>
      <c r="O932" s="107" t="str">
        <f>IFERROR( VLOOKUP($D932, 'AM22.Param'!$C$61:$Q$114, COLUMNS('AM22.Param'!$C$60:$J$60), FALSE), "N/A")</f>
        <v>N/A</v>
      </c>
      <c r="P932" s="108" t="str">
        <f t="shared" si="334"/>
        <v>N/A</v>
      </c>
      <c r="Q932" s="109" t="str">
        <f t="shared" si="323"/>
        <v>N/A</v>
      </c>
      <c r="R932" s="107" t="str">
        <f>IFERROR( VLOOKUP($D932, 'AM22.Param'!$C$61:$Q$114, COLUMNS('AM22.Param'!$C$60:$K$60), FALSE), "N/A")</f>
        <v>N/A</v>
      </c>
      <c r="S932" s="108" t="str">
        <f t="shared" si="335"/>
        <v>N/A</v>
      </c>
      <c r="T932" s="108">
        <f t="shared" si="324"/>
        <v>0</v>
      </c>
      <c r="U932" s="107" t="str">
        <f>IFERROR( VLOOKUP($D932, 'AM22.Param'!$C$61:$Q$114, COLUMNS('AM22.Param'!$C$60:$L$60), FALSE), "N/A")</f>
        <v>N/A</v>
      </c>
      <c r="V932" s="108" t="str">
        <f t="shared" si="336"/>
        <v>N/A</v>
      </c>
      <c r="W932" s="109" t="str">
        <f t="shared" si="325"/>
        <v>N/A</v>
      </c>
      <c r="X932" s="107" t="str">
        <f>IFERROR( VLOOKUP($D932, 'AM22.Param'!$C$61:$Q$114, COLUMNS('AM22.Param'!$C$60:$M$60), FALSE), "N/A")</f>
        <v>N/A</v>
      </c>
      <c r="Y932" s="108" t="str">
        <f t="shared" si="337"/>
        <v>N/A</v>
      </c>
      <c r="Z932" s="108">
        <f t="shared" si="326"/>
        <v>0</v>
      </c>
      <c r="AA932" s="107" t="str">
        <f>IFERROR( VLOOKUP($D932, 'AM22.Param'!$C$61:$Q$114, COLUMNS('AM22.Param'!$C$60:$N$60), FALSE), "N/A")</f>
        <v>N/A</v>
      </c>
      <c r="AB932" s="108" t="str">
        <f t="shared" si="338"/>
        <v>N/A</v>
      </c>
      <c r="AC932" s="109" t="str">
        <f t="shared" si="327"/>
        <v>N/A</v>
      </c>
      <c r="AD932" s="107" t="str">
        <f>IFERROR( VLOOKUP($D932, 'AM22.Param'!$C$61:$Q$114, COLUMNS('AM22.Param'!$C$60:$O$60), FALSE), "N/A")</f>
        <v>N/A</v>
      </c>
      <c r="AE932" s="108" t="str">
        <f t="shared" si="339"/>
        <v>N/A</v>
      </c>
      <c r="AF932" s="109" t="str">
        <f t="shared" si="328"/>
        <v>N/A</v>
      </c>
      <c r="AG932" s="107" t="str">
        <f>IFERROR( VLOOKUP($D932, 'AM22.Param'!$C$61:$Q$114, COLUMNS('AM22.Param'!$C$60:$P$60), FALSE), "N/A")</f>
        <v>N/A</v>
      </c>
      <c r="AH932" s="108" t="str">
        <f t="shared" si="340"/>
        <v>N/A</v>
      </c>
      <c r="AI932" s="109" t="str">
        <f t="shared" si="329"/>
        <v>N/A</v>
      </c>
    </row>
    <row r="933" spans="1:35" x14ac:dyDescent="0.2">
      <c r="A933" s="110">
        <f t="shared" si="330"/>
        <v>856</v>
      </c>
      <c r="B933" s="103">
        <f>'AM22.Entity Input'!D873</f>
        <v>0</v>
      </c>
      <c r="C933" s="104">
        <f>'AM22.Entity Input'!F873</f>
        <v>0</v>
      </c>
      <c r="D933" s="105">
        <f>'AM22.Entity Input'!G873</f>
        <v>0</v>
      </c>
      <c r="E933" s="104">
        <f>'AM22.Entity Input'!P873</f>
        <v>0</v>
      </c>
      <c r="F933" s="104">
        <f>'AM22.Entity Input'!AD873</f>
        <v>0</v>
      </c>
      <c r="G933" s="104">
        <f>'AM22.Entity Input'!AN873</f>
        <v>0</v>
      </c>
      <c r="H933" s="106" t="str">
        <f>IFERROR( VLOOKUP($D933, 'AM22.Param'!$C$61:$Q$114, COLUMNS('AM22.Param'!$C$60:$G$60), FALSE), "N/A")</f>
        <v>N/A</v>
      </c>
      <c r="I933" s="107" t="str">
        <f>IFERROR( VLOOKUP($D933, 'AM22.Param'!$C$61:$Q$114, COLUMNS('AM22.Param'!$C$60:$H$60), FALSE), "N/A")</f>
        <v>N/A</v>
      </c>
      <c r="J933" s="108" t="str">
        <f t="shared" si="331"/>
        <v>N/A</v>
      </c>
      <c r="K933" s="109" t="str">
        <f t="shared" si="332"/>
        <v>N/A</v>
      </c>
      <c r="L933" s="107" t="str">
        <f>IFERROR( VLOOKUP($D933, 'AM22.Param'!$C$61:$Q$114, COLUMNS('AM22.Param'!$C$60:$I$60), FALSE), "N/A")</f>
        <v>N/A</v>
      </c>
      <c r="M933" s="108" t="str">
        <f t="shared" si="333"/>
        <v>N/A</v>
      </c>
      <c r="N933" s="109" t="str">
        <f t="shared" si="322"/>
        <v>N/A</v>
      </c>
      <c r="O933" s="107" t="str">
        <f>IFERROR( VLOOKUP($D933, 'AM22.Param'!$C$61:$Q$114, COLUMNS('AM22.Param'!$C$60:$J$60), FALSE), "N/A")</f>
        <v>N/A</v>
      </c>
      <c r="P933" s="108" t="str">
        <f t="shared" si="334"/>
        <v>N/A</v>
      </c>
      <c r="Q933" s="109" t="str">
        <f t="shared" si="323"/>
        <v>N/A</v>
      </c>
      <c r="R933" s="107" t="str">
        <f>IFERROR( VLOOKUP($D933, 'AM22.Param'!$C$61:$Q$114, COLUMNS('AM22.Param'!$C$60:$K$60), FALSE), "N/A")</f>
        <v>N/A</v>
      </c>
      <c r="S933" s="108" t="str">
        <f t="shared" si="335"/>
        <v>N/A</v>
      </c>
      <c r="T933" s="108">
        <f t="shared" si="324"/>
        <v>0</v>
      </c>
      <c r="U933" s="107" t="str">
        <f>IFERROR( VLOOKUP($D933, 'AM22.Param'!$C$61:$Q$114, COLUMNS('AM22.Param'!$C$60:$L$60), FALSE), "N/A")</f>
        <v>N/A</v>
      </c>
      <c r="V933" s="108" t="str">
        <f t="shared" si="336"/>
        <v>N/A</v>
      </c>
      <c r="W933" s="109" t="str">
        <f t="shared" si="325"/>
        <v>N/A</v>
      </c>
      <c r="X933" s="107" t="str">
        <f>IFERROR( VLOOKUP($D933, 'AM22.Param'!$C$61:$Q$114, COLUMNS('AM22.Param'!$C$60:$M$60), FALSE), "N/A")</f>
        <v>N/A</v>
      </c>
      <c r="Y933" s="108" t="str">
        <f t="shared" si="337"/>
        <v>N/A</v>
      </c>
      <c r="Z933" s="108">
        <f t="shared" si="326"/>
        <v>0</v>
      </c>
      <c r="AA933" s="107" t="str">
        <f>IFERROR( VLOOKUP($D933, 'AM22.Param'!$C$61:$Q$114, COLUMNS('AM22.Param'!$C$60:$N$60), FALSE), "N/A")</f>
        <v>N/A</v>
      </c>
      <c r="AB933" s="108" t="str">
        <f t="shared" si="338"/>
        <v>N/A</v>
      </c>
      <c r="AC933" s="109" t="str">
        <f t="shared" si="327"/>
        <v>N/A</v>
      </c>
      <c r="AD933" s="107" t="str">
        <f>IFERROR( VLOOKUP($D933, 'AM22.Param'!$C$61:$Q$114, COLUMNS('AM22.Param'!$C$60:$O$60), FALSE), "N/A")</f>
        <v>N/A</v>
      </c>
      <c r="AE933" s="108" t="str">
        <f t="shared" si="339"/>
        <v>N/A</v>
      </c>
      <c r="AF933" s="109" t="str">
        <f t="shared" si="328"/>
        <v>N/A</v>
      </c>
      <c r="AG933" s="107" t="str">
        <f>IFERROR( VLOOKUP($D933, 'AM22.Param'!$C$61:$Q$114, COLUMNS('AM22.Param'!$C$60:$P$60), FALSE), "N/A")</f>
        <v>N/A</v>
      </c>
      <c r="AH933" s="108" t="str">
        <f t="shared" si="340"/>
        <v>N/A</v>
      </c>
      <c r="AI933" s="109" t="str">
        <f t="shared" si="329"/>
        <v>N/A</v>
      </c>
    </row>
    <row r="934" spans="1:35" x14ac:dyDescent="0.2">
      <c r="A934" s="110">
        <f t="shared" si="330"/>
        <v>857</v>
      </c>
      <c r="B934" s="103">
        <f>'AM22.Entity Input'!D874</f>
        <v>0</v>
      </c>
      <c r="C934" s="104">
        <f>'AM22.Entity Input'!F874</f>
        <v>0</v>
      </c>
      <c r="D934" s="105">
        <f>'AM22.Entity Input'!G874</f>
        <v>0</v>
      </c>
      <c r="E934" s="104">
        <f>'AM22.Entity Input'!P874</f>
        <v>0</v>
      </c>
      <c r="F934" s="104">
        <f>'AM22.Entity Input'!AD874</f>
        <v>0</v>
      </c>
      <c r="G934" s="104">
        <f>'AM22.Entity Input'!AN874</f>
        <v>0</v>
      </c>
      <c r="H934" s="106" t="str">
        <f>IFERROR( VLOOKUP($D934, 'AM22.Param'!$C$61:$Q$114, COLUMNS('AM22.Param'!$C$60:$G$60), FALSE), "N/A")</f>
        <v>N/A</v>
      </c>
      <c r="I934" s="107" t="str">
        <f>IFERROR( VLOOKUP($D934, 'AM22.Param'!$C$61:$Q$114, COLUMNS('AM22.Param'!$C$60:$H$60), FALSE), "N/A")</f>
        <v>N/A</v>
      </c>
      <c r="J934" s="108" t="str">
        <f t="shared" si="331"/>
        <v>N/A</v>
      </c>
      <c r="K934" s="109" t="str">
        <f t="shared" si="332"/>
        <v>N/A</v>
      </c>
      <c r="L934" s="107" t="str">
        <f>IFERROR( VLOOKUP($D934, 'AM22.Param'!$C$61:$Q$114, COLUMNS('AM22.Param'!$C$60:$I$60), FALSE), "N/A")</f>
        <v>N/A</v>
      </c>
      <c r="M934" s="108" t="str">
        <f t="shared" si="333"/>
        <v>N/A</v>
      </c>
      <c r="N934" s="109" t="str">
        <f t="shared" si="322"/>
        <v>N/A</v>
      </c>
      <c r="O934" s="107" t="str">
        <f>IFERROR( VLOOKUP($D934, 'AM22.Param'!$C$61:$Q$114, COLUMNS('AM22.Param'!$C$60:$J$60), FALSE), "N/A")</f>
        <v>N/A</v>
      </c>
      <c r="P934" s="108" t="str">
        <f t="shared" si="334"/>
        <v>N/A</v>
      </c>
      <c r="Q934" s="109" t="str">
        <f t="shared" si="323"/>
        <v>N/A</v>
      </c>
      <c r="R934" s="107" t="str">
        <f>IFERROR( VLOOKUP($D934, 'AM22.Param'!$C$61:$Q$114, COLUMNS('AM22.Param'!$C$60:$K$60), FALSE), "N/A")</f>
        <v>N/A</v>
      </c>
      <c r="S934" s="108" t="str">
        <f t="shared" si="335"/>
        <v>N/A</v>
      </c>
      <c r="T934" s="108">
        <f t="shared" si="324"/>
        <v>0</v>
      </c>
      <c r="U934" s="107" t="str">
        <f>IFERROR( VLOOKUP($D934, 'AM22.Param'!$C$61:$Q$114, COLUMNS('AM22.Param'!$C$60:$L$60), FALSE), "N/A")</f>
        <v>N/A</v>
      </c>
      <c r="V934" s="108" t="str">
        <f t="shared" si="336"/>
        <v>N/A</v>
      </c>
      <c r="W934" s="109" t="str">
        <f t="shared" si="325"/>
        <v>N/A</v>
      </c>
      <c r="X934" s="107" t="str">
        <f>IFERROR( VLOOKUP($D934, 'AM22.Param'!$C$61:$Q$114, COLUMNS('AM22.Param'!$C$60:$M$60), FALSE), "N/A")</f>
        <v>N/A</v>
      </c>
      <c r="Y934" s="108" t="str">
        <f t="shared" si="337"/>
        <v>N/A</v>
      </c>
      <c r="Z934" s="108">
        <f t="shared" si="326"/>
        <v>0</v>
      </c>
      <c r="AA934" s="107" t="str">
        <f>IFERROR( VLOOKUP($D934, 'AM22.Param'!$C$61:$Q$114, COLUMNS('AM22.Param'!$C$60:$N$60), FALSE), "N/A")</f>
        <v>N/A</v>
      </c>
      <c r="AB934" s="108" t="str">
        <f t="shared" si="338"/>
        <v>N/A</v>
      </c>
      <c r="AC934" s="109" t="str">
        <f t="shared" si="327"/>
        <v>N/A</v>
      </c>
      <c r="AD934" s="107" t="str">
        <f>IFERROR( VLOOKUP($D934, 'AM22.Param'!$C$61:$Q$114, COLUMNS('AM22.Param'!$C$60:$O$60), FALSE), "N/A")</f>
        <v>N/A</v>
      </c>
      <c r="AE934" s="108" t="str">
        <f t="shared" si="339"/>
        <v>N/A</v>
      </c>
      <c r="AF934" s="109" t="str">
        <f t="shared" si="328"/>
        <v>N/A</v>
      </c>
      <c r="AG934" s="107" t="str">
        <f>IFERROR( VLOOKUP($D934, 'AM22.Param'!$C$61:$Q$114, COLUMNS('AM22.Param'!$C$60:$P$60), FALSE), "N/A")</f>
        <v>N/A</v>
      </c>
      <c r="AH934" s="108" t="str">
        <f t="shared" si="340"/>
        <v>N/A</v>
      </c>
      <c r="AI934" s="109" t="str">
        <f t="shared" si="329"/>
        <v>N/A</v>
      </c>
    </row>
    <row r="935" spans="1:35" x14ac:dyDescent="0.2">
      <c r="A935" s="110">
        <f t="shared" si="330"/>
        <v>858</v>
      </c>
      <c r="B935" s="103">
        <f>'AM22.Entity Input'!D875</f>
        <v>0</v>
      </c>
      <c r="C935" s="104">
        <f>'AM22.Entity Input'!F875</f>
        <v>0</v>
      </c>
      <c r="D935" s="105">
        <f>'AM22.Entity Input'!G875</f>
        <v>0</v>
      </c>
      <c r="E935" s="104">
        <f>'AM22.Entity Input'!P875</f>
        <v>0</v>
      </c>
      <c r="F935" s="104">
        <f>'AM22.Entity Input'!AD875</f>
        <v>0</v>
      </c>
      <c r="G935" s="104">
        <f>'AM22.Entity Input'!AN875</f>
        <v>0</v>
      </c>
      <c r="H935" s="106" t="str">
        <f>IFERROR( VLOOKUP($D935, 'AM22.Param'!$C$61:$Q$114, COLUMNS('AM22.Param'!$C$60:$G$60), FALSE), "N/A")</f>
        <v>N/A</v>
      </c>
      <c r="I935" s="107" t="str">
        <f>IFERROR( VLOOKUP($D935, 'AM22.Param'!$C$61:$Q$114, COLUMNS('AM22.Param'!$C$60:$H$60), FALSE), "N/A")</f>
        <v>N/A</v>
      </c>
      <c r="J935" s="108" t="str">
        <f t="shared" si="331"/>
        <v>N/A</v>
      </c>
      <c r="K935" s="109" t="str">
        <f t="shared" si="332"/>
        <v>N/A</v>
      </c>
      <c r="L935" s="107" t="str">
        <f>IFERROR( VLOOKUP($D935, 'AM22.Param'!$C$61:$Q$114, COLUMNS('AM22.Param'!$C$60:$I$60), FALSE), "N/A")</f>
        <v>N/A</v>
      </c>
      <c r="M935" s="108" t="str">
        <f t="shared" si="333"/>
        <v>N/A</v>
      </c>
      <c r="N935" s="109" t="str">
        <f t="shared" si="322"/>
        <v>N/A</v>
      </c>
      <c r="O935" s="107" t="str">
        <f>IFERROR( VLOOKUP($D935, 'AM22.Param'!$C$61:$Q$114, COLUMNS('AM22.Param'!$C$60:$J$60), FALSE), "N/A")</f>
        <v>N/A</v>
      </c>
      <c r="P935" s="108" t="str">
        <f t="shared" si="334"/>
        <v>N/A</v>
      </c>
      <c r="Q935" s="109" t="str">
        <f t="shared" si="323"/>
        <v>N/A</v>
      </c>
      <c r="R935" s="107" t="str">
        <f>IFERROR( VLOOKUP($D935, 'AM22.Param'!$C$61:$Q$114, COLUMNS('AM22.Param'!$C$60:$K$60), FALSE), "N/A")</f>
        <v>N/A</v>
      </c>
      <c r="S935" s="108" t="str">
        <f t="shared" si="335"/>
        <v>N/A</v>
      </c>
      <c r="T935" s="108">
        <f t="shared" si="324"/>
        <v>0</v>
      </c>
      <c r="U935" s="107" t="str">
        <f>IFERROR( VLOOKUP($D935, 'AM22.Param'!$C$61:$Q$114, COLUMNS('AM22.Param'!$C$60:$L$60), FALSE), "N/A")</f>
        <v>N/A</v>
      </c>
      <c r="V935" s="108" t="str">
        <f t="shared" si="336"/>
        <v>N/A</v>
      </c>
      <c r="W935" s="109" t="str">
        <f t="shared" si="325"/>
        <v>N/A</v>
      </c>
      <c r="X935" s="107" t="str">
        <f>IFERROR( VLOOKUP($D935, 'AM22.Param'!$C$61:$Q$114, COLUMNS('AM22.Param'!$C$60:$M$60), FALSE), "N/A")</f>
        <v>N/A</v>
      </c>
      <c r="Y935" s="108" t="str">
        <f t="shared" si="337"/>
        <v>N/A</v>
      </c>
      <c r="Z935" s="108">
        <f t="shared" si="326"/>
        <v>0</v>
      </c>
      <c r="AA935" s="107" t="str">
        <f>IFERROR( VLOOKUP($D935, 'AM22.Param'!$C$61:$Q$114, COLUMNS('AM22.Param'!$C$60:$N$60), FALSE), "N/A")</f>
        <v>N/A</v>
      </c>
      <c r="AB935" s="108" t="str">
        <f t="shared" si="338"/>
        <v>N/A</v>
      </c>
      <c r="AC935" s="109" t="str">
        <f t="shared" si="327"/>
        <v>N/A</v>
      </c>
      <c r="AD935" s="107" t="str">
        <f>IFERROR( VLOOKUP($D935, 'AM22.Param'!$C$61:$Q$114, COLUMNS('AM22.Param'!$C$60:$O$60), FALSE), "N/A")</f>
        <v>N/A</v>
      </c>
      <c r="AE935" s="108" t="str">
        <f t="shared" si="339"/>
        <v>N/A</v>
      </c>
      <c r="AF935" s="109" t="str">
        <f t="shared" si="328"/>
        <v>N/A</v>
      </c>
      <c r="AG935" s="107" t="str">
        <f>IFERROR( VLOOKUP($D935, 'AM22.Param'!$C$61:$Q$114, COLUMNS('AM22.Param'!$C$60:$P$60), FALSE), "N/A")</f>
        <v>N/A</v>
      </c>
      <c r="AH935" s="108" t="str">
        <f t="shared" si="340"/>
        <v>N/A</v>
      </c>
      <c r="AI935" s="109" t="str">
        <f t="shared" si="329"/>
        <v>N/A</v>
      </c>
    </row>
    <row r="936" spans="1:35" x14ac:dyDescent="0.2">
      <c r="A936" s="110">
        <f t="shared" si="330"/>
        <v>859</v>
      </c>
      <c r="B936" s="103">
        <f>'AM22.Entity Input'!D876</f>
        <v>0</v>
      </c>
      <c r="C936" s="104">
        <f>'AM22.Entity Input'!F876</f>
        <v>0</v>
      </c>
      <c r="D936" s="105">
        <f>'AM22.Entity Input'!G876</f>
        <v>0</v>
      </c>
      <c r="E936" s="104">
        <f>'AM22.Entity Input'!P876</f>
        <v>0</v>
      </c>
      <c r="F936" s="104">
        <f>'AM22.Entity Input'!AD876</f>
        <v>0</v>
      </c>
      <c r="G936" s="104">
        <f>'AM22.Entity Input'!AN876</f>
        <v>0</v>
      </c>
      <c r="H936" s="106" t="str">
        <f>IFERROR( VLOOKUP($D936, 'AM22.Param'!$C$61:$Q$114, COLUMNS('AM22.Param'!$C$60:$G$60), FALSE), "N/A")</f>
        <v>N/A</v>
      </c>
      <c r="I936" s="107" t="str">
        <f>IFERROR( VLOOKUP($D936, 'AM22.Param'!$C$61:$Q$114, COLUMNS('AM22.Param'!$C$60:$H$60), FALSE), "N/A")</f>
        <v>N/A</v>
      </c>
      <c r="J936" s="108" t="str">
        <f t="shared" si="331"/>
        <v>N/A</v>
      </c>
      <c r="K936" s="109" t="str">
        <f t="shared" si="332"/>
        <v>N/A</v>
      </c>
      <c r="L936" s="107" t="str">
        <f>IFERROR( VLOOKUP($D936, 'AM22.Param'!$C$61:$Q$114, COLUMNS('AM22.Param'!$C$60:$I$60), FALSE), "N/A")</f>
        <v>N/A</v>
      </c>
      <c r="M936" s="108" t="str">
        <f t="shared" si="333"/>
        <v>N/A</v>
      </c>
      <c r="N936" s="109" t="str">
        <f t="shared" si="322"/>
        <v>N/A</v>
      </c>
      <c r="O936" s="107" t="str">
        <f>IFERROR( VLOOKUP($D936, 'AM22.Param'!$C$61:$Q$114, COLUMNS('AM22.Param'!$C$60:$J$60), FALSE), "N/A")</f>
        <v>N/A</v>
      </c>
      <c r="P936" s="108" t="str">
        <f t="shared" si="334"/>
        <v>N/A</v>
      </c>
      <c r="Q936" s="109" t="str">
        <f t="shared" si="323"/>
        <v>N/A</v>
      </c>
      <c r="R936" s="107" t="str">
        <f>IFERROR( VLOOKUP($D936, 'AM22.Param'!$C$61:$Q$114, COLUMNS('AM22.Param'!$C$60:$K$60), FALSE), "N/A")</f>
        <v>N/A</v>
      </c>
      <c r="S936" s="108" t="str">
        <f t="shared" si="335"/>
        <v>N/A</v>
      </c>
      <c r="T936" s="108">
        <f t="shared" si="324"/>
        <v>0</v>
      </c>
      <c r="U936" s="107" t="str">
        <f>IFERROR( VLOOKUP($D936, 'AM22.Param'!$C$61:$Q$114, COLUMNS('AM22.Param'!$C$60:$L$60), FALSE), "N/A")</f>
        <v>N/A</v>
      </c>
      <c r="V936" s="108" t="str">
        <f t="shared" si="336"/>
        <v>N/A</v>
      </c>
      <c r="W936" s="109" t="str">
        <f t="shared" si="325"/>
        <v>N/A</v>
      </c>
      <c r="X936" s="107" t="str">
        <f>IFERROR( VLOOKUP($D936, 'AM22.Param'!$C$61:$Q$114, COLUMNS('AM22.Param'!$C$60:$M$60), FALSE), "N/A")</f>
        <v>N/A</v>
      </c>
      <c r="Y936" s="108" t="str">
        <f t="shared" si="337"/>
        <v>N/A</v>
      </c>
      <c r="Z936" s="108">
        <f t="shared" si="326"/>
        <v>0</v>
      </c>
      <c r="AA936" s="107" t="str">
        <f>IFERROR( VLOOKUP($D936, 'AM22.Param'!$C$61:$Q$114, COLUMNS('AM22.Param'!$C$60:$N$60), FALSE), "N/A")</f>
        <v>N/A</v>
      </c>
      <c r="AB936" s="108" t="str">
        <f t="shared" si="338"/>
        <v>N/A</v>
      </c>
      <c r="AC936" s="109" t="str">
        <f t="shared" si="327"/>
        <v>N/A</v>
      </c>
      <c r="AD936" s="107" t="str">
        <f>IFERROR( VLOOKUP($D936, 'AM22.Param'!$C$61:$Q$114, COLUMNS('AM22.Param'!$C$60:$O$60), FALSE), "N/A")</f>
        <v>N/A</v>
      </c>
      <c r="AE936" s="108" t="str">
        <f t="shared" si="339"/>
        <v>N/A</v>
      </c>
      <c r="AF936" s="109" t="str">
        <f t="shared" si="328"/>
        <v>N/A</v>
      </c>
      <c r="AG936" s="107" t="str">
        <f>IFERROR( VLOOKUP($D936, 'AM22.Param'!$C$61:$Q$114, COLUMNS('AM22.Param'!$C$60:$P$60), FALSE), "N/A")</f>
        <v>N/A</v>
      </c>
      <c r="AH936" s="108" t="str">
        <f t="shared" si="340"/>
        <v>N/A</v>
      </c>
      <c r="AI936" s="109" t="str">
        <f t="shared" si="329"/>
        <v>N/A</v>
      </c>
    </row>
    <row r="937" spans="1:35" x14ac:dyDescent="0.2">
      <c r="A937" s="110">
        <f t="shared" si="330"/>
        <v>860</v>
      </c>
      <c r="B937" s="103">
        <f>'AM22.Entity Input'!D877</f>
        <v>0</v>
      </c>
      <c r="C937" s="104">
        <f>'AM22.Entity Input'!F877</f>
        <v>0</v>
      </c>
      <c r="D937" s="105">
        <f>'AM22.Entity Input'!G877</f>
        <v>0</v>
      </c>
      <c r="E937" s="104">
        <f>'AM22.Entity Input'!P877</f>
        <v>0</v>
      </c>
      <c r="F937" s="104">
        <f>'AM22.Entity Input'!AD877</f>
        <v>0</v>
      </c>
      <c r="G937" s="104">
        <f>'AM22.Entity Input'!AN877</f>
        <v>0</v>
      </c>
      <c r="H937" s="106" t="str">
        <f>IFERROR( VLOOKUP($D937, 'AM22.Param'!$C$61:$Q$114, COLUMNS('AM22.Param'!$C$60:$G$60), FALSE), "N/A")</f>
        <v>N/A</v>
      </c>
      <c r="I937" s="107" t="str">
        <f>IFERROR( VLOOKUP($D937, 'AM22.Param'!$C$61:$Q$114, COLUMNS('AM22.Param'!$C$60:$H$60), FALSE), "N/A")</f>
        <v>N/A</v>
      </c>
      <c r="J937" s="108" t="str">
        <f t="shared" si="331"/>
        <v>N/A</v>
      </c>
      <c r="K937" s="109" t="str">
        <f t="shared" si="332"/>
        <v>N/A</v>
      </c>
      <c r="L937" s="107" t="str">
        <f>IFERROR( VLOOKUP($D937, 'AM22.Param'!$C$61:$Q$114, COLUMNS('AM22.Param'!$C$60:$I$60), FALSE), "N/A")</f>
        <v>N/A</v>
      </c>
      <c r="M937" s="108" t="str">
        <f t="shared" si="333"/>
        <v>N/A</v>
      </c>
      <c r="N937" s="109" t="str">
        <f t="shared" si="322"/>
        <v>N/A</v>
      </c>
      <c r="O937" s="107" t="str">
        <f>IFERROR( VLOOKUP($D937, 'AM22.Param'!$C$61:$Q$114, COLUMNS('AM22.Param'!$C$60:$J$60), FALSE), "N/A")</f>
        <v>N/A</v>
      </c>
      <c r="P937" s="108" t="str">
        <f t="shared" si="334"/>
        <v>N/A</v>
      </c>
      <c r="Q937" s="109" t="str">
        <f t="shared" si="323"/>
        <v>N/A</v>
      </c>
      <c r="R937" s="107" t="str">
        <f>IFERROR( VLOOKUP($D937, 'AM22.Param'!$C$61:$Q$114, COLUMNS('AM22.Param'!$C$60:$K$60), FALSE), "N/A")</f>
        <v>N/A</v>
      </c>
      <c r="S937" s="108" t="str">
        <f t="shared" si="335"/>
        <v>N/A</v>
      </c>
      <c r="T937" s="108">
        <f t="shared" si="324"/>
        <v>0</v>
      </c>
      <c r="U937" s="107" t="str">
        <f>IFERROR( VLOOKUP($D937, 'AM22.Param'!$C$61:$Q$114, COLUMNS('AM22.Param'!$C$60:$L$60), FALSE), "N/A")</f>
        <v>N/A</v>
      </c>
      <c r="V937" s="108" t="str">
        <f t="shared" si="336"/>
        <v>N/A</v>
      </c>
      <c r="W937" s="109" t="str">
        <f t="shared" si="325"/>
        <v>N/A</v>
      </c>
      <c r="X937" s="107" t="str">
        <f>IFERROR( VLOOKUP($D937, 'AM22.Param'!$C$61:$Q$114, COLUMNS('AM22.Param'!$C$60:$M$60), FALSE), "N/A")</f>
        <v>N/A</v>
      </c>
      <c r="Y937" s="108" t="str">
        <f t="shared" si="337"/>
        <v>N/A</v>
      </c>
      <c r="Z937" s="108">
        <f t="shared" si="326"/>
        <v>0</v>
      </c>
      <c r="AA937" s="107" t="str">
        <f>IFERROR( VLOOKUP($D937, 'AM22.Param'!$C$61:$Q$114, COLUMNS('AM22.Param'!$C$60:$N$60), FALSE), "N/A")</f>
        <v>N/A</v>
      </c>
      <c r="AB937" s="108" t="str">
        <f t="shared" si="338"/>
        <v>N/A</v>
      </c>
      <c r="AC937" s="109" t="str">
        <f t="shared" si="327"/>
        <v>N/A</v>
      </c>
      <c r="AD937" s="107" t="str">
        <f>IFERROR( VLOOKUP($D937, 'AM22.Param'!$C$61:$Q$114, COLUMNS('AM22.Param'!$C$60:$O$60), FALSE), "N/A")</f>
        <v>N/A</v>
      </c>
      <c r="AE937" s="108" t="str">
        <f t="shared" si="339"/>
        <v>N/A</v>
      </c>
      <c r="AF937" s="109" t="str">
        <f t="shared" si="328"/>
        <v>N/A</v>
      </c>
      <c r="AG937" s="107" t="str">
        <f>IFERROR( VLOOKUP($D937, 'AM22.Param'!$C$61:$Q$114, COLUMNS('AM22.Param'!$C$60:$P$60), FALSE), "N/A")</f>
        <v>N/A</v>
      </c>
      <c r="AH937" s="108" t="str">
        <f t="shared" si="340"/>
        <v>N/A</v>
      </c>
      <c r="AI937" s="109" t="str">
        <f t="shared" si="329"/>
        <v>N/A</v>
      </c>
    </row>
    <row r="938" spans="1:35" x14ac:dyDescent="0.2">
      <c r="A938" s="110">
        <f t="shared" si="330"/>
        <v>861</v>
      </c>
      <c r="B938" s="103">
        <f>'AM22.Entity Input'!D878</f>
        <v>0</v>
      </c>
      <c r="C938" s="104">
        <f>'AM22.Entity Input'!F878</f>
        <v>0</v>
      </c>
      <c r="D938" s="105">
        <f>'AM22.Entity Input'!G878</f>
        <v>0</v>
      </c>
      <c r="E938" s="104">
        <f>'AM22.Entity Input'!P878</f>
        <v>0</v>
      </c>
      <c r="F938" s="104">
        <f>'AM22.Entity Input'!AD878</f>
        <v>0</v>
      </c>
      <c r="G938" s="104">
        <f>'AM22.Entity Input'!AN878</f>
        <v>0</v>
      </c>
      <c r="H938" s="106" t="str">
        <f>IFERROR( VLOOKUP($D938, 'AM22.Param'!$C$61:$Q$114, COLUMNS('AM22.Param'!$C$60:$G$60), FALSE), "N/A")</f>
        <v>N/A</v>
      </c>
      <c r="I938" s="107" t="str">
        <f>IFERROR( VLOOKUP($D938, 'AM22.Param'!$C$61:$Q$114, COLUMNS('AM22.Param'!$C$60:$H$60), FALSE), "N/A")</f>
        <v>N/A</v>
      </c>
      <c r="J938" s="108" t="str">
        <f t="shared" si="331"/>
        <v>N/A</v>
      </c>
      <c r="K938" s="109" t="str">
        <f t="shared" si="332"/>
        <v>N/A</v>
      </c>
      <c r="L938" s="107" t="str">
        <f>IFERROR( VLOOKUP($D938, 'AM22.Param'!$C$61:$Q$114, COLUMNS('AM22.Param'!$C$60:$I$60), FALSE), "N/A")</f>
        <v>N/A</v>
      </c>
      <c r="M938" s="108" t="str">
        <f t="shared" si="333"/>
        <v>N/A</v>
      </c>
      <c r="N938" s="109" t="str">
        <f t="shared" si="322"/>
        <v>N/A</v>
      </c>
      <c r="O938" s="107" t="str">
        <f>IFERROR( VLOOKUP($D938, 'AM22.Param'!$C$61:$Q$114, COLUMNS('AM22.Param'!$C$60:$J$60), FALSE), "N/A")</f>
        <v>N/A</v>
      </c>
      <c r="P938" s="108" t="str">
        <f t="shared" si="334"/>
        <v>N/A</v>
      </c>
      <c r="Q938" s="109" t="str">
        <f t="shared" si="323"/>
        <v>N/A</v>
      </c>
      <c r="R938" s="107" t="str">
        <f>IFERROR( VLOOKUP($D938, 'AM22.Param'!$C$61:$Q$114, COLUMNS('AM22.Param'!$C$60:$K$60), FALSE), "N/A")</f>
        <v>N/A</v>
      </c>
      <c r="S938" s="108" t="str">
        <f t="shared" si="335"/>
        <v>N/A</v>
      </c>
      <c r="T938" s="108">
        <f t="shared" si="324"/>
        <v>0</v>
      </c>
      <c r="U938" s="107" t="str">
        <f>IFERROR( VLOOKUP($D938, 'AM22.Param'!$C$61:$Q$114, COLUMNS('AM22.Param'!$C$60:$L$60), FALSE), "N/A")</f>
        <v>N/A</v>
      </c>
      <c r="V938" s="108" t="str">
        <f t="shared" si="336"/>
        <v>N/A</v>
      </c>
      <c r="W938" s="109" t="str">
        <f t="shared" si="325"/>
        <v>N/A</v>
      </c>
      <c r="X938" s="107" t="str">
        <f>IFERROR( VLOOKUP($D938, 'AM22.Param'!$C$61:$Q$114, COLUMNS('AM22.Param'!$C$60:$M$60), FALSE), "N/A")</f>
        <v>N/A</v>
      </c>
      <c r="Y938" s="108" t="str">
        <f t="shared" si="337"/>
        <v>N/A</v>
      </c>
      <c r="Z938" s="108">
        <f t="shared" si="326"/>
        <v>0</v>
      </c>
      <c r="AA938" s="107" t="str">
        <f>IFERROR( VLOOKUP($D938, 'AM22.Param'!$C$61:$Q$114, COLUMNS('AM22.Param'!$C$60:$N$60), FALSE), "N/A")</f>
        <v>N/A</v>
      </c>
      <c r="AB938" s="108" t="str">
        <f t="shared" si="338"/>
        <v>N/A</v>
      </c>
      <c r="AC938" s="109" t="str">
        <f t="shared" si="327"/>
        <v>N/A</v>
      </c>
      <c r="AD938" s="107" t="str">
        <f>IFERROR( VLOOKUP($D938, 'AM22.Param'!$C$61:$Q$114, COLUMNS('AM22.Param'!$C$60:$O$60), FALSE), "N/A")</f>
        <v>N/A</v>
      </c>
      <c r="AE938" s="108" t="str">
        <f t="shared" si="339"/>
        <v>N/A</v>
      </c>
      <c r="AF938" s="109" t="str">
        <f t="shared" si="328"/>
        <v>N/A</v>
      </c>
      <c r="AG938" s="107" t="str">
        <f>IFERROR( VLOOKUP($D938, 'AM22.Param'!$C$61:$Q$114, COLUMNS('AM22.Param'!$C$60:$P$60), FALSE), "N/A")</f>
        <v>N/A</v>
      </c>
      <c r="AH938" s="108" t="str">
        <f t="shared" si="340"/>
        <v>N/A</v>
      </c>
      <c r="AI938" s="109" t="str">
        <f t="shared" si="329"/>
        <v>N/A</v>
      </c>
    </row>
    <row r="939" spans="1:35" x14ac:dyDescent="0.2">
      <c r="A939" s="110">
        <f t="shared" si="330"/>
        <v>862</v>
      </c>
      <c r="B939" s="103">
        <f>'AM22.Entity Input'!D879</f>
        <v>0</v>
      </c>
      <c r="C939" s="104">
        <f>'AM22.Entity Input'!F879</f>
        <v>0</v>
      </c>
      <c r="D939" s="105">
        <f>'AM22.Entity Input'!G879</f>
        <v>0</v>
      </c>
      <c r="E939" s="104">
        <f>'AM22.Entity Input'!P879</f>
        <v>0</v>
      </c>
      <c r="F939" s="104">
        <f>'AM22.Entity Input'!AD879</f>
        <v>0</v>
      </c>
      <c r="G939" s="104">
        <f>'AM22.Entity Input'!AN879</f>
        <v>0</v>
      </c>
      <c r="H939" s="106" t="str">
        <f>IFERROR( VLOOKUP($D939, 'AM22.Param'!$C$61:$Q$114, COLUMNS('AM22.Param'!$C$60:$G$60), FALSE), "N/A")</f>
        <v>N/A</v>
      </c>
      <c r="I939" s="107" t="str">
        <f>IFERROR( VLOOKUP($D939, 'AM22.Param'!$C$61:$Q$114, COLUMNS('AM22.Param'!$C$60:$H$60), FALSE), "N/A")</f>
        <v>N/A</v>
      </c>
      <c r="J939" s="108" t="str">
        <f t="shared" si="331"/>
        <v>N/A</v>
      </c>
      <c r="K939" s="109" t="str">
        <f t="shared" si="332"/>
        <v>N/A</v>
      </c>
      <c r="L939" s="107" t="str">
        <f>IFERROR( VLOOKUP($D939, 'AM22.Param'!$C$61:$Q$114, COLUMNS('AM22.Param'!$C$60:$I$60), FALSE), "N/A")</f>
        <v>N/A</v>
      </c>
      <c r="M939" s="108" t="str">
        <f t="shared" si="333"/>
        <v>N/A</v>
      </c>
      <c r="N939" s="109" t="str">
        <f t="shared" si="322"/>
        <v>N/A</v>
      </c>
      <c r="O939" s="107" t="str">
        <f>IFERROR( VLOOKUP($D939, 'AM22.Param'!$C$61:$Q$114, COLUMNS('AM22.Param'!$C$60:$J$60), FALSE), "N/A")</f>
        <v>N/A</v>
      </c>
      <c r="P939" s="108" t="str">
        <f t="shared" si="334"/>
        <v>N/A</v>
      </c>
      <c r="Q939" s="109" t="str">
        <f t="shared" si="323"/>
        <v>N/A</v>
      </c>
      <c r="R939" s="107" t="str">
        <f>IFERROR( VLOOKUP($D939, 'AM22.Param'!$C$61:$Q$114, COLUMNS('AM22.Param'!$C$60:$K$60), FALSE), "N/A")</f>
        <v>N/A</v>
      </c>
      <c r="S939" s="108" t="str">
        <f t="shared" si="335"/>
        <v>N/A</v>
      </c>
      <c r="T939" s="108">
        <f t="shared" si="324"/>
        <v>0</v>
      </c>
      <c r="U939" s="107" t="str">
        <f>IFERROR( VLOOKUP($D939, 'AM22.Param'!$C$61:$Q$114, COLUMNS('AM22.Param'!$C$60:$L$60), FALSE), "N/A")</f>
        <v>N/A</v>
      </c>
      <c r="V939" s="108" t="str">
        <f t="shared" si="336"/>
        <v>N/A</v>
      </c>
      <c r="W939" s="109" t="str">
        <f t="shared" si="325"/>
        <v>N/A</v>
      </c>
      <c r="X939" s="107" t="str">
        <f>IFERROR( VLOOKUP($D939, 'AM22.Param'!$C$61:$Q$114, COLUMNS('AM22.Param'!$C$60:$M$60), FALSE), "N/A")</f>
        <v>N/A</v>
      </c>
      <c r="Y939" s="108" t="str">
        <f t="shared" si="337"/>
        <v>N/A</v>
      </c>
      <c r="Z939" s="108">
        <f t="shared" si="326"/>
        <v>0</v>
      </c>
      <c r="AA939" s="107" t="str">
        <f>IFERROR( VLOOKUP($D939, 'AM22.Param'!$C$61:$Q$114, COLUMNS('AM22.Param'!$C$60:$N$60), FALSE), "N/A")</f>
        <v>N/A</v>
      </c>
      <c r="AB939" s="108" t="str">
        <f t="shared" si="338"/>
        <v>N/A</v>
      </c>
      <c r="AC939" s="109" t="str">
        <f t="shared" si="327"/>
        <v>N/A</v>
      </c>
      <c r="AD939" s="107" t="str">
        <f>IFERROR( VLOOKUP($D939, 'AM22.Param'!$C$61:$Q$114, COLUMNS('AM22.Param'!$C$60:$O$60), FALSE), "N/A")</f>
        <v>N/A</v>
      </c>
      <c r="AE939" s="108" t="str">
        <f t="shared" si="339"/>
        <v>N/A</v>
      </c>
      <c r="AF939" s="109" t="str">
        <f t="shared" si="328"/>
        <v>N/A</v>
      </c>
      <c r="AG939" s="107" t="str">
        <f>IFERROR( VLOOKUP($D939, 'AM22.Param'!$C$61:$Q$114, COLUMNS('AM22.Param'!$C$60:$P$60), FALSE), "N/A")</f>
        <v>N/A</v>
      </c>
      <c r="AH939" s="108" t="str">
        <f t="shared" si="340"/>
        <v>N/A</v>
      </c>
      <c r="AI939" s="109" t="str">
        <f t="shared" si="329"/>
        <v>N/A</v>
      </c>
    </row>
    <row r="940" spans="1:35" x14ac:dyDescent="0.2">
      <c r="A940" s="110">
        <f t="shared" si="330"/>
        <v>863</v>
      </c>
      <c r="B940" s="103">
        <f>'AM22.Entity Input'!D880</f>
        <v>0</v>
      </c>
      <c r="C940" s="104">
        <f>'AM22.Entity Input'!F880</f>
        <v>0</v>
      </c>
      <c r="D940" s="105">
        <f>'AM22.Entity Input'!G880</f>
        <v>0</v>
      </c>
      <c r="E940" s="104">
        <f>'AM22.Entity Input'!P880</f>
        <v>0</v>
      </c>
      <c r="F940" s="104">
        <f>'AM22.Entity Input'!AD880</f>
        <v>0</v>
      </c>
      <c r="G940" s="104">
        <f>'AM22.Entity Input'!AN880</f>
        <v>0</v>
      </c>
      <c r="H940" s="106" t="str">
        <f>IFERROR( VLOOKUP($D940, 'AM22.Param'!$C$61:$Q$114, COLUMNS('AM22.Param'!$C$60:$G$60), FALSE), "N/A")</f>
        <v>N/A</v>
      </c>
      <c r="I940" s="107" t="str">
        <f>IFERROR( VLOOKUP($D940, 'AM22.Param'!$C$61:$Q$114, COLUMNS('AM22.Param'!$C$60:$H$60), FALSE), "N/A")</f>
        <v>N/A</v>
      </c>
      <c r="J940" s="108" t="str">
        <f t="shared" si="331"/>
        <v>N/A</v>
      </c>
      <c r="K940" s="109" t="str">
        <f t="shared" si="332"/>
        <v>N/A</v>
      </c>
      <c r="L940" s="107" t="str">
        <f>IFERROR( VLOOKUP($D940, 'AM22.Param'!$C$61:$Q$114, COLUMNS('AM22.Param'!$C$60:$I$60), FALSE), "N/A")</f>
        <v>N/A</v>
      </c>
      <c r="M940" s="108" t="str">
        <f t="shared" si="333"/>
        <v>N/A</v>
      </c>
      <c r="N940" s="109" t="str">
        <f t="shared" si="322"/>
        <v>N/A</v>
      </c>
      <c r="O940" s="107" t="str">
        <f>IFERROR( VLOOKUP($D940, 'AM22.Param'!$C$61:$Q$114, COLUMNS('AM22.Param'!$C$60:$J$60), FALSE), "N/A")</f>
        <v>N/A</v>
      </c>
      <c r="P940" s="108" t="str">
        <f t="shared" si="334"/>
        <v>N/A</v>
      </c>
      <c r="Q940" s="109" t="str">
        <f t="shared" si="323"/>
        <v>N/A</v>
      </c>
      <c r="R940" s="107" t="str">
        <f>IFERROR( VLOOKUP($D940, 'AM22.Param'!$C$61:$Q$114, COLUMNS('AM22.Param'!$C$60:$K$60), FALSE), "N/A")</f>
        <v>N/A</v>
      </c>
      <c r="S940" s="108" t="str">
        <f t="shared" si="335"/>
        <v>N/A</v>
      </c>
      <c r="T940" s="108">
        <f t="shared" si="324"/>
        <v>0</v>
      </c>
      <c r="U940" s="107" t="str">
        <f>IFERROR( VLOOKUP($D940, 'AM22.Param'!$C$61:$Q$114, COLUMNS('AM22.Param'!$C$60:$L$60), FALSE), "N/A")</f>
        <v>N/A</v>
      </c>
      <c r="V940" s="108" t="str">
        <f t="shared" si="336"/>
        <v>N/A</v>
      </c>
      <c r="W940" s="109" t="str">
        <f t="shared" si="325"/>
        <v>N/A</v>
      </c>
      <c r="X940" s="107" t="str">
        <f>IFERROR( VLOOKUP($D940, 'AM22.Param'!$C$61:$Q$114, COLUMNS('AM22.Param'!$C$60:$M$60), FALSE), "N/A")</f>
        <v>N/A</v>
      </c>
      <c r="Y940" s="108" t="str">
        <f t="shared" si="337"/>
        <v>N/A</v>
      </c>
      <c r="Z940" s="108">
        <f t="shared" si="326"/>
        <v>0</v>
      </c>
      <c r="AA940" s="107" t="str">
        <f>IFERROR( VLOOKUP($D940, 'AM22.Param'!$C$61:$Q$114, COLUMNS('AM22.Param'!$C$60:$N$60), FALSE), "N/A")</f>
        <v>N/A</v>
      </c>
      <c r="AB940" s="108" t="str">
        <f t="shared" si="338"/>
        <v>N/A</v>
      </c>
      <c r="AC940" s="109" t="str">
        <f t="shared" si="327"/>
        <v>N/A</v>
      </c>
      <c r="AD940" s="107" t="str">
        <f>IFERROR( VLOOKUP($D940, 'AM22.Param'!$C$61:$Q$114, COLUMNS('AM22.Param'!$C$60:$O$60), FALSE), "N/A")</f>
        <v>N/A</v>
      </c>
      <c r="AE940" s="108" t="str">
        <f t="shared" si="339"/>
        <v>N/A</v>
      </c>
      <c r="AF940" s="109" t="str">
        <f t="shared" si="328"/>
        <v>N/A</v>
      </c>
      <c r="AG940" s="107" t="str">
        <f>IFERROR( VLOOKUP($D940, 'AM22.Param'!$C$61:$Q$114, COLUMNS('AM22.Param'!$C$60:$P$60), FALSE), "N/A")</f>
        <v>N/A</v>
      </c>
      <c r="AH940" s="108" t="str">
        <f t="shared" si="340"/>
        <v>N/A</v>
      </c>
      <c r="AI940" s="109" t="str">
        <f t="shared" si="329"/>
        <v>N/A</v>
      </c>
    </row>
    <row r="941" spans="1:35" x14ac:dyDescent="0.2">
      <c r="A941" s="110">
        <f t="shared" si="330"/>
        <v>864</v>
      </c>
      <c r="B941" s="103">
        <f>'AM22.Entity Input'!D881</f>
        <v>0</v>
      </c>
      <c r="C941" s="104">
        <f>'AM22.Entity Input'!F881</f>
        <v>0</v>
      </c>
      <c r="D941" s="105">
        <f>'AM22.Entity Input'!G881</f>
        <v>0</v>
      </c>
      <c r="E941" s="104">
        <f>'AM22.Entity Input'!P881</f>
        <v>0</v>
      </c>
      <c r="F941" s="104">
        <f>'AM22.Entity Input'!AD881</f>
        <v>0</v>
      </c>
      <c r="G941" s="104">
        <f>'AM22.Entity Input'!AN881</f>
        <v>0</v>
      </c>
      <c r="H941" s="106" t="str">
        <f>IFERROR( VLOOKUP($D941, 'AM22.Param'!$C$61:$Q$114, COLUMNS('AM22.Param'!$C$60:$G$60), FALSE), "N/A")</f>
        <v>N/A</v>
      </c>
      <c r="I941" s="107" t="str">
        <f>IFERROR( VLOOKUP($D941, 'AM22.Param'!$C$61:$Q$114, COLUMNS('AM22.Param'!$C$60:$H$60), FALSE), "N/A")</f>
        <v>N/A</v>
      </c>
      <c r="J941" s="108" t="str">
        <f t="shared" si="331"/>
        <v>N/A</v>
      </c>
      <c r="K941" s="109" t="str">
        <f t="shared" si="332"/>
        <v>N/A</v>
      </c>
      <c r="L941" s="107" t="str">
        <f>IFERROR( VLOOKUP($D941, 'AM22.Param'!$C$61:$Q$114, COLUMNS('AM22.Param'!$C$60:$I$60), FALSE), "N/A")</f>
        <v>N/A</v>
      </c>
      <c r="M941" s="108" t="str">
        <f t="shared" si="333"/>
        <v>N/A</v>
      </c>
      <c r="N941" s="109" t="str">
        <f t="shared" si="322"/>
        <v>N/A</v>
      </c>
      <c r="O941" s="107" t="str">
        <f>IFERROR( VLOOKUP($D941, 'AM22.Param'!$C$61:$Q$114, COLUMNS('AM22.Param'!$C$60:$J$60), FALSE), "N/A")</f>
        <v>N/A</v>
      </c>
      <c r="P941" s="108" t="str">
        <f t="shared" si="334"/>
        <v>N/A</v>
      </c>
      <c r="Q941" s="109" t="str">
        <f t="shared" si="323"/>
        <v>N/A</v>
      </c>
      <c r="R941" s="107" t="str">
        <f>IFERROR( VLOOKUP($D941, 'AM22.Param'!$C$61:$Q$114, COLUMNS('AM22.Param'!$C$60:$K$60), FALSE), "N/A")</f>
        <v>N/A</v>
      </c>
      <c r="S941" s="108" t="str">
        <f t="shared" si="335"/>
        <v>N/A</v>
      </c>
      <c r="T941" s="108">
        <f t="shared" si="324"/>
        <v>0</v>
      </c>
      <c r="U941" s="107" t="str">
        <f>IFERROR( VLOOKUP($D941, 'AM22.Param'!$C$61:$Q$114, COLUMNS('AM22.Param'!$C$60:$L$60), FALSE), "N/A")</f>
        <v>N/A</v>
      </c>
      <c r="V941" s="108" t="str">
        <f t="shared" si="336"/>
        <v>N/A</v>
      </c>
      <c r="W941" s="109" t="str">
        <f t="shared" si="325"/>
        <v>N/A</v>
      </c>
      <c r="X941" s="107" t="str">
        <f>IFERROR( VLOOKUP($D941, 'AM22.Param'!$C$61:$Q$114, COLUMNS('AM22.Param'!$C$60:$M$60), FALSE), "N/A")</f>
        <v>N/A</v>
      </c>
      <c r="Y941" s="108" t="str">
        <f t="shared" si="337"/>
        <v>N/A</v>
      </c>
      <c r="Z941" s="108">
        <f t="shared" si="326"/>
        <v>0</v>
      </c>
      <c r="AA941" s="107" t="str">
        <f>IFERROR( VLOOKUP($D941, 'AM22.Param'!$C$61:$Q$114, COLUMNS('AM22.Param'!$C$60:$N$60), FALSE), "N/A")</f>
        <v>N/A</v>
      </c>
      <c r="AB941" s="108" t="str">
        <f t="shared" si="338"/>
        <v>N/A</v>
      </c>
      <c r="AC941" s="109" t="str">
        <f t="shared" si="327"/>
        <v>N/A</v>
      </c>
      <c r="AD941" s="107" t="str">
        <f>IFERROR( VLOOKUP($D941, 'AM22.Param'!$C$61:$Q$114, COLUMNS('AM22.Param'!$C$60:$O$60), FALSE), "N/A")</f>
        <v>N/A</v>
      </c>
      <c r="AE941" s="108" t="str">
        <f t="shared" si="339"/>
        <v>N/A</v>
      </c>
      <c r="AF941" s="109" t="str">
        <f t="shared" si="328"/>
        <v>N/A</v>
      </c>
      <c r="AG941" s="107" t="str">
        <f>IFERROR( VLOOKUP($D941, 'AM22.Param'!$C$61:$Q$114, COLUMNS('AM22.Param'!$C$60:$P$60), FALSE), "N/A")</f>
        <v>N/A</v>
      </c>
      <c r="AH941" s="108" t="str">
        <f t="shared" si="340"/>
        <v>N/A</v>
      </c>
      <c r="AI941" s="109" t="str">
        <f t="shared" si="329"/>
        <v>N/A</v>
      </c>
    </row>
    <row r="942" spans="1:35" x14ac:dyDescent="0.2">
      <c r="A942" s="110">
        <f t="shared" si="330"/>
        <v>865</v>
      </c>
      <c r="B942" s="103">
        <f>'AM22.Entity Input'!D882</f>
        <v>0</v>
      </c>
      <c r="C942" s="104">
        <f>'AM22.Entity Input'!F882</f>
        <v>0</v>
      </c>
      <c r="D942" s="105">
        <f>'AM22.Entity Input'!G882</f>
        <v>0</v>
      </c>
      <c r="E942" s="104">
        <f>'AM22.Entity Input'!P882</f>
        <v>0</v>
      </c>
      <c r="F942" s="104">
        <f>'AM22.Entity Input'!AD882</f>
        <v>0</v>
      </c>
      <c r="G942" s="104">
        <f>'AM22.Entity Input'!AN882</f>
        <v>0</v>
      </c>
      <c r="H942" s="106" t="str">
        <f>IFERROR( VLOOKUP($D942, 'AM22.Param'!$C$61:$Q$114, COLUMNS('AM22.Param'!$C$60:$G$60), FALSE), "N/A")</f>
        <v>N/A</v>
      </c>
      <c r="I942" s="107" t="str">
        <f>IFERROR( VLOOKUP($D942, 'AM22.Param'!$C$61:$Q$114, COLUMNS('AM22.Param'!$C$60:$H$60), FALSE), "N/A")</f>
        <v>N/A</v>
      </c>
      <c r="J942" s="108" t="str">
        <f t="shared" si="331"/>
        <v>N/A</v>
      </c>
      <c r="K942" s="109" t="str">
        <f t="shared" si="332"/>
        <v>N/A</v>
      </c>
      <c r="L942" s="107" t="str">
        <f>IFERROR( VLOOKUP($D942, 'AM22.Param'!$C$61:$Q$114, COLUMNS('AM22.Param'!$C$60:$I$60), FALSE), "N/A")</f>
        <v>N/A</v>
      </c>
      <c r="M942" s="108" t="str">
        <f t="shared" si="333"/>
        <v>N/A</v>
      </c>
      <c r="N942" s="109" t="str">
        <f t="shared" si="322"/>
        <v>N/A</v>
      </c>
      <c r="O942" s="107" t="str">
        <f>IFERROR( VLOOKUP($D942, 'AM22.Param'!$C$61:$Q$114, COLUMNS('AM22.Param'!$C$60:$J$60), FALSE), "N/A")</f>
        <v>N/A</v>
      </c>
      <c r="P942" s="108" t="str">
        <f t="shared" si="334"/>
        <v>N/A</v>
      </c>
      <c r="Q942" s="109" t="str">
        <f t="shared" si="323"/>
        <v>N/A</v>
      </c>
      <c r="R942" s="107" t="str">
        <f>IFERROR( VLOOKUP($D942, 'AM22.Param'!$C$61:$Q$114, COLUMNS('AM22.Param'!$C$60:$K$60), FALSE), "N/A")</f>
        <v>N/A</v>
      </c>
      <c r="S942" s="108" t="str">
        <f t="shared" si="335"/>
        <v>N/A</v>
      </c>
      <c r="T942" s="108">
        <f t="shared" si="324"/>
        <v>0</v>
      </c>
      <c r="U942" s="107" t="str">
        <f>IFERROR( VLOOKUP($D942, 'AM22.Param'!$C$61:$Q$114, COLUMNS('AM22.Param'!$C$60:$L$60), FALSE), "N/A")</f>
        <v>N/A</v>
      </c>
      <c r="V942" s="108" t="str">
        <f t="shared" si="336"/>
        <v>N/A</v>
      </c>
      <c r="W942" s="109" t="str">
        <f t="shared" si="325"/>
        <v>N/A</v>
      </c>
      <c r="X942" s="107" t="str">
        <f>IFERROR( VLOOKUP($D942, 'AM22.Param'!$C$61:$Q$114, COLUMNS('AM22.Param'!$C$60:$M$60), FALSE), "N/A")</f>
        <v>N/A</v>
      </c>
      <c r="Y942" s="108" t="str">
        <f t="shared" si="337"/>
        <v>N/A</v>
      </c>
      <c r="Z942" s="108">
        <f t="shared" si="326"/>
        <v>0</v>
      </c>
      <c r="AA942" s="107" t="str">
        <f>IFERROR( VLOOKUP($D942, 'AM22.Param'!$C$61:$Q$114, COLUMNS('AM22.Param'!$C$60:$N$60), FALSE), "N/A")</f>
        <v>N/A</v>
      </c>
      <c r="AB942" s="108" t="str">
        <f t="shared" si="338"/>
        <v>N/A</v>
      </c>
      <c r="AC942" s="109" t="str">
        <f t="shared" si="327"/>
        <v>N/A</v>
      </c>
      <c r="AD942" s="107" t="str">
        <f>IFERROR( VLOOKUP($D942, 'AM22.Param'!$C$61:$Q$114, COLUMNS('AM22.Param'!$C$60:$O$60), FALSE), "N/A")</f>
        <v>N/A</v>
      </c>
      <c r="AE942" s="108" t="str">
        <f t="shared" si="339"/>
        <v>N/A</v>
      </c>
      <c r="AF942" s="109" t="str">
        <f t="shared" si="328"/>
        <v>N/A</v>
      </c>
      <c r="AG942" s="107" t="str">
        <f>IFERROR( VLOOKUP($D942, 'AM22.Param'!$C$61:$Q$114, COLUMNS('AM22.Param'!$C$60:$P$60), FALSE), "N/A")</f>
        <v>N/A</v>
      </c>
      <c r="AH942" s="108" t="str">
        <f t="shared" si="340"/>
        <v>N/A</v>
      </c>
      <c r="AI942" s="109" t="str">
        <f t="shared" si="329"/>
        <v>N/A</v>
      </c>
    </row>
    <row r="943" spans="1:35" x14ac:dyDescent="0.2">
      <c r="A943" s="110">
        <f t="shared" si="330"/>
        <v>866</v>
      </c>
      <c r="B943" s="103">
        <f>'AM22.Entity Input'!D883</f>
        <v>0</v>
      </c>
      <c r="C943" s="104">
        <f>'AM22.Entity Input'!F883</f>
        <v>0</v>
      </c>
      <c r="D943" s="105">
        <f>'AM22.Entity Input'!G883</f>
        <v>0</v>
      </c>
      <c r="E943" s="104">
        <f>'AM22.Entity Input'!P883</f>
        <v>0</v>
      </c>
      <c r="F943" s="104">
        <f>'AM22.Entity Input'!AD883</f>
        <v>0</v>
      </c>
      <c r="G943" s="104">
        <f>'AM22.Entity Input'!AN883</f>
        <v>0</v>
      </c>
      <c r="H943" s="106" t="str">
        <f>IFERROR( VLOOKUP($D943, 'AM22.Param'!$C$61:$Q$114, COLUMNS('AM22.Param'!$C$60:$G$60), FALSE), "N/A")</f>
        <v>N/A</v>
      </c>
      <c r="I943" s="107" t="str">
        <f>IFERROR( VLOOKUP($D943, 'AM22.Param'!$C$61:$Q$114, COLUMNS('AM22.Param'!$C$60:$H$60), FALSE), "N/A")</f>
        <v>N/A</v>
      </c>
      <c r="J943" s="108" t="str">
        <f t="shared" si="331"/>
        <v>N/A</v>
      </c>
      <c r="K943" s="109" t="str">
        <f t="shared" si="332"/>
        <v>N/A</v>
      </c>
      <c r="L943" s="107" t="str">
        <f>IFERROR( VLOOKUP($D943, 'AM22.Param'!$C$61:$Q$114, COLUMNS('AM22.Param'!$C$60:$I$60), FALSE), "N/A")</f>
        <v>N/A</v>
      </c>
      <c r="M943" s="108" t="str">
        <f t="shared" si="333"/>
        <v>N/A</v>
      </c>
      <c r="N943" s="109" t="str">
        <f t="shared" si="322"/>
        <v>N/A</v>
      </c>
      <c r="O943" s="107" t="str">
        <f>IFERROR( VLOOKUP($D943, 'AM22.Param'!$C$61:$Q$114, COLUMNS('AM22.Param'!$C$60:$J$60), FALSE), "N/A")</f>
        <v>N/A</v>
      </c>
      <c r="P943" s="108" t="str">
        <f t="shared" si="334"/>
        <v>N/A</v>
      </c>
      <c r="Q943" s="109" t="str">
        <f t="shared" si="323"/>
        <v>N/A</v>
      </c>
      <c r="R943" s="107" t="str">
        <f>IFERROR( VLOOKUP($D943, 'AM22.Param'!$C$61:$Q$114, COLUMNS('AM22.Param'!$C$60:$K$60), FALSE), "N/A")</f>
        <v>N/A</v>
      </c>
      <c r="S943" s="108" t="str">
        <f t="shared" si="335"/>
        <v>N/A</v>
      </c>
      <c r="T943" s="108">
        <f t="shared" si="324"/>
        <v>0</v>
      </c>
      <c r="U943" s="107" t="str">
        <f>IFERROR( VLOOKUP($D943, 'AM22.Param'!$C$61:$Q$114, COLUMNS('AM22.Param'!$C$60:$L$60), FALSE), "N/A")</f>
        <v>N/A</v>
      </c>
      <c r="V943" s="108" t="str">
        <f t="shared" si="336"/>
        <v>N/A</v>
      </c>
      <c r="W943" s="109" t="str">
        <f t="shared" si="325"/>
        <v>N/A</v>
      </c>
      <c r="X943" s="107" t="str">
        <f>IFERROR( VLOOKUP($D943, 'AM22.Param'!$C$61:$Q$114, COLUMNS('AM22.Param'!$C$60:$M$60), FALSE), "N/A")</f>
        <v>N/A</v>
      </c>
      <c r="Y943" s="108" t="str">
        <f t="shared" si="337"/>
        <v>N/A</v>
      </c>
      <c r="Z943" s="108">
        <f t="shared" si="326"/>
        <v>0</v>
      </c>
      <c r="AA943" s="107" t="str">
        <f>IFERROR( VLOOKUP($D943, 'AM22.Param'!$C$61:$Q$114, COLUMNS('AM22.Param'!$C$60:$N$60), FALSE), "N/A")</f>
        <v>N/A</v>
      </c>
      <c r="AB943" s="108" t="str">
        <f t="shared" si="338"/>
        <v>N/A</v>
      </c>
      <c r="AC943" s="109" t="str">
        <f t="shared" si="327"/>
        <v>N/A</v>
      </c>
      <c r="AD943" s="107" t="str">
        <f>IFERROR( VLOOKUP($D943, 'AM22.Param'!$C$61:$Q$114, COLUMNS('AM22.Param'!$C$60:$O$60), FALSE), "N/A")</f>
        <v>N/A</v>
      </c>
      <c r="AE943" s="108" t="str">
        <f t="shared" si="339"/>
        <v>N/A</v>
      </c>
      <c r="AF943" s="109" t="str">
        <f t="shared" si="328"/>
        <v>N/A</v>
      </c>
      <c r="AG943" s="107" t="str">
        <f>IFERROR( VLOOKUP($D943, 'AM22.Param'!$C$61:$Q$114, COLUMNS('AM22.Param'!$C$60:$P$60), FALSE), "N/A")</f>
        <v>N/A</v>
      </c>
      <c r="AH943" s="108" t="str">
        <f t="shared" si="340"/>
        <v>N/A</v>
      </c>
      <c r="AI943" s="109" t="str">
        <f t="shared" si="329"/>
        <v>N/A</v>
      </c>
    </row>
    <row r="944" spans="1:35" x14ac:dyDescent="0.2">
      <c r="A944" s="110">
        <f t="shared" si="330"/>
        <v>867</v>
      </c>
      <c r="B944" s="103">
        <f>'AM22.Entity Input'!D884</f>
        <v>0</v>
      </c>
      <c r="C944" s="104">
        <f>'AM22.Entity Input'!F884</f>
        <v>0</v>
      </c>
      <c r="D944" s="105">
        <f>'AM22.Entity Input'!G884</f>
        <v>0</v>
      </c>
      <c r="E944" s="104">
        <f>'AM22.Entity Input'!P884</f>
        <v>0</v>
      </c>
      <c r="F944" s="104">
        <f>'AM22.Entity Input'!AD884</f>
        <v>0</v>
      </c>
      <c r="G944" s="104">
        <f>'AM22.Entity Input'!AN884</f>
        <v>0</v>
      </c>
      <c r="H944" s="106" t="str">
        <f>IFERROR( VLOOKUP($D944, 'AM22.Param'!$C$61:$Q$114, COLUMNS('AM22.Param'!$C$60:$G$60), FALSE), "N/A")</f>
        <v>N/A</v>
      </c>
      <c r="I944" s="107" t="str">
        <f>IFERROR( VLOOKUP($D944, 'AM22.Param'!$C$61:$Q$114, COLUMNS('AM22.Param'!$C$60:$H$60), FALSE), "N/A")</f>
        <v>N/A</v>
      </c>
      <c r="J944" s="108" t="str">
        <f t="shared" si="331"/>
        <v>N/A</v>
      </c>
      <c r="K944" s="109" t="str">
        <f t="shared" si="332"/>
        <v>N/A</v>
      </c>
      <c r="L944" s="107" t="str">
        <f>IFERROR( VLOOKUP($D944, 'AM22.Param'!$C$61:$Q$114, COLUMNS('AM22.Param'!$C$60:$I$60), FALSE), "N/A")</f>
        <v>N/A</v>
      </c>
      <c r="M944" s="108" t="str">
        <f t="shared" si="333"/>
        <v>N/A</v>
      </c>
      <c r="N944" s="109" t="str">
        <f t="shared" si="322"/>
        <v>N/A</v>
      </c>
      <c r="O944" s="107" t="str">
        <f>IFERROR( VLOOKUP($D944, 'AM22.Param'!$C$61:$Q$114, COLUMNS('AM22.Param'!$C$60:$J$60), FALSE), "N/A")</f>
        <v>N/A</v>
      </c>
      <c r="P944" s="108" t="str">
        <f t="shared" si="334"/>
        <v>N/A</v>
      </c>
      <c r="Q944" s="109" t="str">
        <f t="shared" si="323"/>
        <v>N/A</v>
      </c>
      <c r="R944" s="107" t="str">
        <f>IFERROR( VLOOKUP($D944, 'AM22.Param'!$C$61:$Q$114, COLUMNS('AM22.Param'!$C$60:$K$60), FALSE), "N/A")</f>
        <v>N/A</v>
      </c>
      <c r="S944" s="108" t="str">
        <f t="shared" si="335"/>
        <v>N/A</v>
      </c>
      <c r="T944" s="108">
        <f t="shared" si="324"/>
        <v>0</v>
      </c>
      <c r="U944" s="107" t="str">
        <f>IFERROR( VLOOKUP($D944, 'AM22.Param'!$C$61:$Q$114, COLUMNS('AM22.Param'!$C$60:$L$60), FALSE), "N/A")</f>
        <v>N/A</v>
      </c>
      <c r="V944" s="108" t="str">
        <f t="shared" si="336"/>
        <v>N/A</v>
      </c>
      <c r="W944" s="109" t="str">
        <f t="shared" si="325"/>
        <v>N/A</v>
      </c>
      <c r="X944" s="107" t="str">
        <f>IFERROR( VLOOKUP($D944, 'AM22.Param'!$C$61:$Q$114, COLUMNS('AM22.Param'!$C$60:$M$60), FALSE), "N/A")</f>
        <v>N/A</v>
      </c>
      <c r="Y944" s="108" t="str">
        <f t="shared" si="337"/>
        <v>N/A</v>
      </c>
      <c r="Z944" s="108">
        <f t="shared" si="326"/>
        <v>0</v>
      </c>
      <c r="AA944" s="107" t="str">
        <f>IFERROR( VLOOKUP($D944, 'AM22.Param'!$C$61:$Q$114, COLUMNS('AM22.Param'!$C$60:$N$60), FALSE), "N/A")</f>
        <v>N/A</v>
      </c>
      <c r="AB944" s="108" t="str">
        <f t="shared" si="338"/>
        <v>N/A</v>
      </c>
      <c r="AC944" s="109" t="str">
        <f t="shared" si="327"/>
        <v>N/A</v>
      </c>
      <c r="AD944" s="107" t="str">
        <f>IFERROR( VLOOKUP($D944, 'AM22.Param'!$C$61:$Q$114, COLUMNS('AM22.Param'!$C$60:$O$60), FALSE), "N/A")</f>
        <v>N/A</v>
      </c>
      <c r="AE944" s="108" t="str">
        <f t="shared" si="339"/>
        <v>N/A</v>
      </c>
      <c r="AF944" s="109" t="str">
        <f t="shared" si="328"/>
        <v>N/A</v>
      </c>
      <c r="AG944" s="107" t="str">
        <f>IFERROR( VLOOKUP($D944, 'AM22.Param'!$C$61:$Q$114, COLUMNS('AM22.Param'!$C$60:$P$60), FALSE), "N/A")</f>
        <v>N/A</v>
      </c>
      <c r="AH944" s="108" t="str">
        <f t="shared" si="340"/>
        <v>N/A</v>
      </c>
      <c r="AI944" s="109" t="str">
        <f t="shared" si="329"/>
        <v>N/A</v>
      </c>
    </row>
    <row r="945" spans="1:35" x14ac:dyDescent="0.2">
      <c r="A945" s="110">
        <f t="shared" si="330"/>
        <v>868</v>
      </c>
      <c r="B945" s="103">
        <f>'AM22.Entity Input'!D885</f>
        <v>0</v>
      </c>
      <c r="C945" s="104">
        <f>'AM22.Entity Input'!F885</f>
        <v>0</v>
      </c>
      <c r="D945" s="105">
        <f>'AM22.Entity Input'!G885</f>
        <v>0</v>
      </c>
      <c r="E945" s="104">
        <f>'AM22.Entity Input'!P885</f>
        <v>0</v>
      </c>
      <c r="F945" s="104">
        <f>'AM22.Entity Input'!AD885</f>
        <v>0</v>
      </c>
      <c r="G945" s="104">
        <f>'AM22.Entity Input'!AN885</f>
        <v>0</v>
      </c>
      <c r="H945" s="106" t="str">
        <f>IFERROR( VLOOKUP($D945, 'AM22.Param'!$C$61:$Q$114, COLUMNS('AM22.Param'!$C$60:$G$60), FALSE), "N/A")</f>
        <v>N/A</v>
      </c>
      <c r="I945" s="107" t="str">
        <f>IFERROR( VLOOKUP($D945, 'AM22.Param'!$C$61:$Q$114, COLUMNS('AM22.Param'!$C$60:$H$60), FALSE), "N/A")</f>
        <v>N/A</v>
      </c>
      <c r="J945" s="108" t="str">
        <f t="shared" si="331"/>
        <v>N/A</v>
      </c>
      <c r="K945" s="109" t="str">
        <f t="shared" si="332"/>
        <v>N/A</v>
      </c>
      <c r="L945" s="107" t="str">
        <f>IFERROR( VLOOKUP($D945, 'AM22.Param'!$C$61:$Q$114, COLUMNS('AM22.Param'!$C$60:$I$60), FALSE), "N/A")</f>
        <v>N/A</v>
      </c>
      <c r="M945" s="108" t="str">
        <f t="shared" si="333"/>
        <v>N/A</v>
      </c>
      <c r="N945" s="109" t="str">
        <f t="shared" si="322"/>
        <v>N/A</v>
      </c>
      <c r="O945" s="107" t="str">
        <f>IFERROR( VLOOKUP($D945, 'AM22.Param'!$C$61:$Q$114, COLUMNS('AM22.Param'!$C$60:$J$60), FALSE), "N/A")</f>
        <v>N/A</v>
      </c>
      <c r="P945" s="108" t="str">
        <f t="shared" si="334"/>
        <v>N/A</v>
      </c>
      <c r="Q945" s="109" t="str">
        <f t="shared" si="323"/>
        <v>N/A</v>
      </c>
      <c r="R945" s="107" t="str">
        <f>IFERROR( VLOOKUP($D945, 'AM22.Param'!$C$61:$Q$114, COLUMNS('AM22.Param'!$C$60:$K$60), FALSE), "N/A")</f>
        <v>N/A</v>
      </c>
      <c r="S945" s="108" t="str">
        <f t="shared" si="335"/>
        <v>N/A</v>
      </c>
      <c r="T945" s="108">
        <f t="shared" si="324"/>
        <v>0</v>
      </c>
      <c r="U945" s="107" t="str">
        <f>IFERROR( VLOOKUP($D945, 'AM22.Param'!$C$61:$Q$114, COLUMNS('AM22.Param'!$C$60:$L$60), FALSE), "N/A")</f>
        <v>N/A</v>
      </c>
      <c r="V945" s="108" t="str">
        <f t="shared" si="336"/>
        <v>N/A</v>
      </c>
      <c r="W945" s="109" t="str">
        <f t="shared" si="325"/>
        <v>N/A</v>
      </c>
      <c r="X945" s="107" t="str">
        <f>IFERROR( VLOOKUP($D945, 'AM22.Param'!$C$61:$Q$114, COLUMNS('AM22.Param'!$C$60:$M$60), FALSE), "N/A")</f>
        <v>N/A</v>
      </c>
      <c r="Y945" s="108" t="str">
        <f t="shared" si="337"/>
        <v>N/A</v>
      </c>
      <c r="Z945" s="108">
        <f t="shared" si="326"/>
        <v>0</v>
      </c>
      <c r="AA945" s="107" t="str">
        <f>IFERROR( VLOOKUP($D945, 'AM22.Param'!$C$61:$Q$114, COLUMNS('AM22.Param'!$C$60:$N$60), FALSE), "N/A")</f>
        <v>N/A</v>
      </c>
      <c r="AB945" s="108" t="str">
        <f t="shared" si="338"/>
        <v>N/A</v>
      </c>
      <c r="AC945" s="109" t="str">
        <f t="shared" si="327"/>
        <v>N/A</v>
      </c>
      <c r="AD945" s="107" t="str">
        <f>IFERROR( VLOOKUP($D945, 'AM22.Param'!$C$61:$Q$114, COLUMNS('AM22.Param'!$C$60:$O$60), FALSE), "N/A")</f>
        <v>N/A</v>
      </c>
      <c r="AE945" s="108" t="str">
        <f t="shared" si="339"/>
        <v>N/A</v>
      </c>
      <c r="AF945" s="109" t="str">
        <f t="shared" si="328"/>
        <v>N/A</v>
      </c>
      <c r="AG945" s="107" t="str">
        <f>IFERROR( VLOOKUP($D945, 'AM22.Param'!$C$61:$Q$114, COLUMNS('AM22.Param'!$C$60:$P$60), FALSE), "N/A")</f>
        <v>N/A</v>
      </c>
      <c r="AH945" s="108" t="str">
        <f t="shared" si="340"/>
        <v>N/A</v>
      </c>
      <c r="AI945" s="109" t="str">
        <f t="shared" si="329"/>
        <v>N/A</v>
      </c>
    </row>
    <row r="946" spans="1:35" x14ac:dyDescent="0.2">
      <c r="A946" s="110">
        <f t="shared" si="330"/>
        <v>869</v>
      </c>
      <c r="B946" s="103">
        <f>'AM22.Entity Input'!D886</f>
        <v>0</v>
      </c>
      <c r="C946" s="104">
        <f>'AM22.Entity Input'!F886</f>
        <v>0</v>
      </c>
      <c r="D946" s="105">
        <f>'AM22.Entity Input'!G886</f>
        <v>0</v>
      </c>
      <c r="E946" s="104">
        <f>'AM22.Entity Input'!P886</f>
        <v>0</v>
      </c>
      <c r="F946" s="104">
        <f>'AM22.Entity Input'!AD886</f>
        <v>0</v>
      </c>
      <c r="G946" s="104">
        <f>'AM22.Entity Input'!AN886</f>
        <v>0</v>
      </c>
      <c r="H946" s="106" t="str">
        <f>IFERROR( VLOOKUP($D946, 'AM22.Param'!$C$61:$Q$114, COLUMNS('AM22.Param'!$C$60:$G$60), FALSE), "N/A")</f>
        <v>N/A</v>
      </c>
      <c r="I946" s="107" t="str">
        <f>IFERROR( VLOOKUP($D946, 'AM22.Param'!$C$61:$Q$114, COLUMNS('AM22.Param'!$C$60:$H$60), FALSE), "N/A")</f>
        <v>N/A</v>
      </c>
      <c r="J946" s="108" t="str">
        <f t="shared" si="331"/>
        <v>N/A</v>
      </c>
      <c r="K946" s="109" t="str">
        <f t="shared" si="332"/>
        <v>N/A</v>
      </c>
      <c r="L946" s="107" t="str">
        <f>IFERROR( VLOOKUP($D946, 'AM22.Param'!$C$61:$Q$114, COLUMNS('AM22.Param'!$C$60:$I$60), FALSE), "N/A")</f>
        <v>N/A</v>
      </c>
      <c r="M946" s="108" t="str">
        <f t="shared" si="333"/>
        <v>N/A</v>
      </c>
      <c r="N946" s="109" t="str">
        <f t="shared" si="322"/>
        <v>N/A</v>
      </c>
      <c r="O946" s="107" t="str">
        <f>IFERROR( VLOOKUP($D946, 'AM22.Param'!$C$61:$Q$114, COLUMNS('AM22.Param'!$C$60:$J$60), FALSE), "N/A")</f>
        <v>N/A</v>
      </c>
      <c r="P946" s="108" t="str">
        <f t="shared" si="334"/>
        <v>N/A</v>
      </c>
      <c r="Q946" s="109" t="str">
        <f t="shared" si="323"/>
        <v>N/A</v>
      </c>
      <c r="R946" s="107" t="str">
        <f>IFERROR( VLOOKUP($D946, 'AM22.Param'!$C$61:$Q$114, COLUMNS('AM22.Param'!$C$60:$K$60), FALSE), "N/A")</f>
        <v>N/A</v>
      </c>
      <c r="S946" s="108" t="str">
        <f t="shared" si="335"/>
        <v>N/A</v>
      </c>
      <c r="T946" s="108">
        <f t="shared" si="324"/>
        <v>0</v>
      </c>
      <c r="U946" s="107" t="str">
        <f>IFERROR( VLOOKUP($D946, 'AM22.Param'!$C$61:$Q$114, COLUMNS('AM22.Param'!$C$60:$L$60), FALSE), "N/A")</f>
        <v>N/A</v>
      </c>
      <c r="V946" s="108" t="str">
        <f t="shared" si="336"/>
        <v>N/A</v>
      </c>
      <c r="W946" s="109" t="str">
        <f t="shared" si="325"/>
        <v>N/A</v>
      </c>
      <c r="X946" s="107" t="str">
        <f>IFERROR( VLOOKUP($D946, 'AM22.Param'!$C$61:$Q$114, COLUMNS('AM22.Param'!$C$60:$M$60), FALSE), "N/A")</f>
        <v>N/A</v>
      </c>
      <c r="Y946" s="108" t="str">
        <f t="shared" si="337"/>
        <v>N/A</v>
      </c>
      <c r="Z946" s="108">
        <f t="shared" si="326"/>
        <v>0</v>
      </c>
      <c r="AA946" s="107" t="str">
        <f>IFERROR( VLOOKUP($D946, 'AM22.Param'!$C$61:$Q$114, COLUMNS('AM22.Param'!$C$60:$N$60), FALSE), "N/A")</f>
        <v>N/A</v>
      </c>
      <c r="AB946" s="108" t="str">
        <f t="shared" si="338"/>
        <v>N/A</v>
      </c>
      <c r="AC946" s="109" t="str">
        <f t="shared" si="327"/>
        <v>N/A</v>
      </c>
      <c r="AD946" s="107" t="str">
        <f>IFERROR( VLOOKUP($D946, 'AM22.Param'!$C$61:$Q$114, COLUMNS('AM22.Param'!$C$60:$O$60), FALSE), "N/A")</f>
        <v>N/A</v>
      </c>
      <c r="AE946" s="108" t="str">
        <f t="shared" si="339"/>
        <v>N/A</v>
      </c>
      <c r="AF946" s="109" t="str">
        <f t="shared" si="328"/>
        <v>N/A</v>
      </c>
      <c r="AG946" s="107" t="str">
        <f>IFERROR( VLOOKUP($D946, 'AM22.Param'!$C$61:$Q$114, COLUMNS('AM22.Param'!$C$60:$P$60), FALSE), "N/A")</f>
        <v>N/A</v>
      </c>
      <c r="AH946" s="108" t="str">
        <f t="shared" si="340"/>
        <v>N/A</v>
      </c>
      <c r="AI946" s="109" t="str">
        <f t="shared" si="329"/>
        <v>N/A</v>
      </c>
    </row>
    <row r="947" spans="1:35" x14ac:dyDescent="0.2">
      <c r="A947" s="110">
        <f t="shared" si="330"/>
        <v>870</v>
      </c>
      <c r="B947" s="103">
        <f>'AM22.Entity Input'!D887</f>
        <v>0</v>
      </c>
      <c r="C947" s="104">
        <f>'AM22.Entity Input'!F887</f>
        <v>0</v>
      </c>
      <c r="D947" s="105">
        <f>'AM22.Entity Input'!G887</f>
        <v>0</v>
      </c>
      <c r="E947" s="104">
        <f>'AM22.Entity Input'!P887</f>
        <v>0</v>
      </c>
      <c r="F947" s="104">
        <f>'AM22.Entity Input'!AD887</f>
        <v>0</v>
      </c>
      <c r="G947" s="104">
        <f>'AM22.Entity Input'!AN887</f>
        <v>0</v>
      </c>
      <c r="H947" s="106" t="str">
        <f>IFERROR( VLOOKUP($D947, 'AM22.Param'!$C$61:$Q$114, COLUMNS('AM22.Param'!$C$60:$G$60), FALSE), "N/A")</f>
        <v>N/A</v>
      </c>
      <c r="I947" s="107" t="str">
        <f>IFERROR( VLOOKUP($D947, 'AM22.Param'!$C$61:$Q$114, COLUMNS('AM22.Param'!$C$60:$H$60), FALSE), "N/A")</f>
        <v>N/A</v>
      </c>
      <c r="J947" s="108" t="str">
        <f t="shared" si="331"/>
        <v>N/A</v>
      </c>
      <c r="K947" s="109" t="str">
        <f t="shared" si="332"/>
        <v>N/A</v>
      </c>
      <c r="L947" s="107" t="str">
        <f>IFERROR( VLOOKUP($D947, 'AM22.Param'!$C$61:$Q$114, COLUMNS('AM22.Param'!$C$60:$I$60), FALSE), "N/A")</f>
        <v>N/A</v>
      </c>
      <c r="M947" s="108" t="str">
        <f t="shared" si="333"/>
        <v>N/A</v>
      </c>
      <c r="N947" s="109" t="str">
        <f t="shared" si="322"/>
        <v>N/A</v>
      </c>
      <c r="O947" s="107" t="str">
        <f>IFERROR( VLOOKUP($D947, 'AM22.Param'!$C$61:$Q$114, COLUMNS('AM22.Param'!$C$60:$J$60), FALSE), "N/A")</f>
        <v>N/A</v>
      </c>
      <c r="P947" s="108" t="str">
        <f t="shared" si="334"/>
        <v>N/A</v>
      </c>
      <c r="Q947" s="109" t="str">
        <f t="shared" si="323"/>
        <v>N/A</v>
      </c>
      <c r="R947" s="107" t="str">
        <f>IFERROR( VLOOKUP($D947, 'AM22.Param'!$C$61:$Q$114, COLUMNS('AM22.Param'!$C$60:$K$60), FALSE), "N/A")</f>
        <v>N/A</v>
      </c>
      <c r="S947" s="108" t="str">
        <f t="shared" si="335"/>
        <v>N/A</v>
      </c>
      <c r="T947" s="108">
        <f t="shared" si="324"/>
        <v>0</v>
      </c>
      <c r="U947" s="107" t="str">
        <f>IFERROR( VLOOKUP($D947, 'AM22.Param'!$C$61:$Q$114, COLUMNS('AM22.Param'!$C$60:$L$60), FALSE), "N/A")</f>
        <v>N/A</v>
      </c>
      <c r="V947" s="108" t="str">
        <f t="shared" si="336"/>
        <v>N/A</v>
      </c>
      <c r="W947" s="109" t="str">
        <f t="shared" si="325"/>
        <v>N/A</v>
      </c>
      <c r="X947" s="107" t="str">
        <f>IFERROR( VLOOKUP($D947, 'AM22.Param'!$C$61:$Q$114, COLUMNS('AM22.Param'!$C$60:$M$60), FALSE), "N/A")</f>
        <v>N/A</v>
      </c>
      <c r="Y947" s="108" t="str">
        <f t="shared" si="337"/>
        <v>N/A</v>
      </c>
      <c r="Z947" s="108">
        <f t="shared" si="326"/>
        <v>0</v>
      </c>
      <c r="AA947" s="107" t="str">
        <f>IFERROR( VLOOKUP($D947, 'AM22.Param'!$C$61:$Q$114, COLUMNS('AM22.Param'!$C$60:$N$60), FALSE), "N/A")</f>
        <v>N/A</v>
      </c>
      <c r="AB947" s="108" t="str">
        <f t="shared" si="338"/>
        <v>N/A</v>
      </c>
      <c r="AC947" s="109" t="str">
        <f t="shared" si="327"/>
        <v>N/A</v>
      </c>
      <c r="AD947" s="107" t="str">
        <f>IFERROR( VLOOKUP($D947, 'AM22.Param'!$C$61:$Q$114, COLUMNS('AM22.Param'!$C$60:$O$60), FALSE), "N/A")</f>
        <v>N/A</v>
      </c>
      <c r="AE947" s="108" t="str">
        <f t="shared" si="339"/>
        <v>N/A</v>
      </c>
      <c r="AF947" s="109" t="str">
        <f t="shared" si="328"/>
        <v>N/A</v>
      </c>
      <c r="AG947" s="107" t="str">
        <f>IFERROR( VLOOKUP($D947, 'AM22.Param'!$C$61:$Q$114, COLUMNS('AM22.Param'!$C$60:$P$60), FALSE), "N/A")</f>
        <v>N/A</v>
      </c>
      <c r="AH947" s="108" t="str">
        <f t="shared" si="340"/>
        <v>N/A</v>
      </c>
      <c r="AI947" s="109" t="str">
        <f t="shared" si="329"/>
        <v>N/A</v>
      </c>
    </row>
    <row r="948" spans="1:35" x14ac:dyDescent="0.2">
      <c r="A948" s="110">
        <f t="shared" si="330"/>
        <v>871</v>
      </c>
      <c r="B948" s="103">
        <f>'AM22.Entity Input'!D888</f>
        <v>0</v>
      </c>
      <c r="C948" s="104">
        <f>'AM22.Entity Input'!F888</f>
        <v>0</v>
      </c>
      <c r="D948" s="105">
        <f>'AM22.Entity Input'!G888</f>
        <v>0</v>
      </c>
      <c r="E948" s="104">
        <f>'AM22.Entity Input'!P888</f>
        <v>0</v>
      </c>
      <c r="F948" s="104">
        <f>'AM22.Entity Input'!AD888</f>
        <v>0</v>
      </c>
      <c r="G948" s="104">
        <f>'AM22.Entity Input'!AN888</f>
        <v>0</v>
      </c>
      <c r="H948" s="106" t="str">
        <f>IFERROR( VLOOKUP($D948, 'AM22.Param'!$C$61:$Q$114, COLUMNS('AM22.Param'!$C$60:$G$60), FALSE), "N/A")</f>
        <v>N/A</v>
      </c>
      <c r="I948" s="107" t="str">
        <f>IFERROR( VLOOKUP($D948, 'AM22.Param'!$C$61:$Q$114, COLUMNS('AM22.Param'!$C$60:$H$60), FALSE), "N/A")</f>
        <v>N/A</v>
      </c>
      <c r="J948" s="108" t="str">
        <f t="shared" si="331"/>
        <v>N/A</v>
      </c>
      <c r="K948" s="109" t="str">
        <f t="shared" si="332"/>
        <v>N/A</v>
      </c>
      <c r="L948" s="107" t="str">
        <f>IFERROR( VLOOKUP($D948, 'AM22.Param'!$C$61:$Q$114, COLUMNS('AM22.Param'!$C$60:$I$60), FALSE), "N/A")</f>
        <v>N/A</v>
      </c>
      <c r="M948" s="108" t="str">
        <f t="shared" si="333"/>
        <v>N/A</v>
      </c>
      <c r="N948" s="109" t="str">
        <f t="shared" si="322"/>
        <v>N/A</v>
      </c>
      <c r="O948" s="107" t="str">
        <f>IFERROR( VLOOKUP($D948, 'AM22.Param'!$C$61:$Q$114, COLUMNS('AM22.Param'!$C$60:$J$60), FALSE), "N/A")</f>
        <v>N/A</v>
      </c>
      <c r="P948" s="108" t="str">
        <f t="shared" si="334"/>
        <v>N/A</v>
      </c>
      <c r="Q948" s="109" t="str">
        <f t="shared" si="323"/>
        <v>N/A</v>
      </c>
      <c r="R948" s="107" t="str">
        <f>IFERROR( VLOOKUP($D948, 'AM22.Param'!$C$61:$Q$114, COLUMNS('AM22.Param'!$C$60:$K$60), FALSE), "N/A")</f>
        <v>N/A</v>
      </c>
      <c r="S948" s="108" t="str">
        <f t="shared" si="335"/>
        <v>N/A</v>
      </c>
      <c r="T948" s="108">
        <f t="shared" si="324"/>
        <v>0</v>
      </c>
      <c r="U948" s="107" t="str">
        <f>IFERROR( VLOOKUP($D948, 'AM22.Param'!$C$61:$Q$114, COLUMNS('AM22.Param'!$C$60:$L$60), FALSE), "N/A")</f>
        <v>N/A</v>
      </c>
      <c r="V948" s="108" t="str">
        <f t="shared" si="336"/>
        <v>N/A</v>
      </c>
      <c r="W948" s="109" t="str">
        <f t="shared" si="325"/>
        <v>N/A</v>
      </c>
      <c r="X948" s="107" t="str">
        <f>IFERROR( VLOOKUP($D948, 'AM22.Param'!$C$61:$Q$114, COLUMNS('AM22.Param'!$C$60:$M$60), FALSE), "N/A")</f>
        <v>N/A</v>
      </c>
      <c r="Y948" s="108" t="str">
        <f t="shared" si="337"/>
        <v>N/A</v>
      </c>
      <c r="Z948" s="108">
        <f t="shared" si="326"/>
        <v>0</v>
      </c>
      <c r="AA948" s="107" t="str">
        <f>IFERROR( VLOOKUP($D948, 'AM22.Param'!$C$61:$Q$114, COLUMNS('AM22.Param'!$C$60:$N$60), FALSE), "N/A")</f>
        <v>N/A</v>
      </c>
      <c r="AB948" s="108" t="str">
        <f t="shared" si="338"/>
        <v>N/A</v>
      </c>
      <c r="AC948" s="109" t="str">
        <f t="shared" si="327"/>
        <v>N/A</v>
      </c>
      <c r="AD948" s="107" t="str">
        <f>IFERROR( VLOOKUP($D948, 'AM22.Param'!$C$61:$Q$114, COLUMNS('AM22.Param'!$C$60:$O$60), FALSE), "N/A")</f>
        <v>N/A</v>
      </c>
      <c r="AE948" s="108" t="str">
        <f t="shared" si="339"/>
        <v>N/A</v>
      </c>
      <c r="AF948" s="109" t="str">
        <f t="shared" si="328"/>
        <v>N/A</v>
      </c>
      <c r="AG948" s="107" t="str">
        <f>IFERROR( VLOOKUP($D948, 'AM22.Param'!$C$61:$Q$114, COLUMNS('AM22.Param'!$C$60:$P$60), FALSE), "N/A")</f>
        <v>N/A</v>
      </c>
      <c r="AH948" s="108" t="str">
        <f t="shared" si="340"/>
        <v>N/A</v>
      </c>
      <c r="AI948" s="109" t="str">
        <f t="shared" si="329"/>
        <v>N/A</v>
      </c>
    </row>
    <row r="949" spans="1:35" x14ac:dyDescent="0.2">
      <c r="A949" s="110">
        <f t="shared" si="330"/>
        <v>872</v>
      </c>
      <c r="B949" s="103">
        <f>'AM22.Entity Input'!D889</f>
        <v>0</v>
      </c>
      <c r="C949" s="104">
        <f>'AM22.Entity Input'!F889</f>
        <v>0</v>
      </c>
      <c r="D949" s="105">
        <f>'AM22.Entity Input'!G889</f>
        <v>0</v>
      </c>
      <c r="E949" s="104">
        <f>'AM22.Entity Input'!P889</f>
        <v>0</v>
      </c>
      <c r="F949" s="104">
        <f>'AM22.Entity Input'!AD889</f>
        <v>0</v>
      </c>
      <c r="G949" s="104">
        <f>'AM22.Entity Input'!AN889</f>
        <v>0</v>
      </c>
      <c r="H949" s="106" t="str">
        <f>IFERROR( VLOOKUP($D949, 'AM22.Param'!$C$61:$Q$114, COLUMNS('AM22.Param'!$C$60:$G$60), FALSE), "N/A")</f>
        <v>N/A</v>
      </c>
      <c r="I949" s="107" t="str">
        <f>IFERROR( VLOOKUP($D949, 'AM22.Param'!$C$61:$Q$114, COLUMNS('AM22.Param'!$C$60:$H$60), FALSE), "N/A")</f>
        <v>N/A</v>
      </c>
      <c r="J949" s="108" t="str">
        <f t="shared" si="331"/>
        <v>N/A</v>
      </c>
      <c r="K949" s="109" t="str">
        <f t="shared" si="332"/>
        <v>N/A</v>
      </c>
      <c r="L949" s="107" t="str">
        <f>IFERROR( VLOOKUP($D949, 'AM22.Param'!$C$61:$Q$114, COLUMNS('AM22.Param'!$C$60:$I$60), FALSE), "N/A")</f>
        <v>N/A</v>
      </c>
      <c r="M949" s="108" t="str">
        <f t="shared" si="333"/>
        <v>N/A</v>
      </c>
      <c r="N949" s="109" t="str">
        <f t="shared" si="322"/>
        <v>N/A</v>
      </c>
      <c r="O949" s="107" t="str">
        <f>IFERROR( VLOOKUP($D949, 'AM22.Param'!$C$61:$Q$114, COLUMNS('AM22.Param'!$C$60:$J$60), FALSE), "N/A")</f>
        <v>N/A</v>
      </c>
      <c r="P949" s="108" t="str">
        <f t="shared" si="334"/>
        <v>N/A</v>
      </c>
      <c r="Q949" s="109" t="str">
        <f t="shared" si="323"/>
        <v>N/A</v>
      </c>
      <c r="R949" s="107" t="str">
        <f>IFERROR( VLOOKUP($D949, 'AM22.Param'!$C$61:$Q$114, COLUMNS('AM22.Param'!$C$60:$K$60), FALSE), "N/A")</f>
        <v>N/A</v>
      </c>
      <c r="S949" s="108" t="str">
        <f t="shared" si="335"/>
        <v>N/A</v>
      </c>
      <c r="T949" s="108">
        <f t="shared" si="324"/>
        <v>0</v>
      </c>
      <c r="U949" s="107" t="str">
        <f>IFERROR( VLOOKUP($D949, 'AM22.Param'!$C$61:$Q$114, COLUMNS('AM22.Param'!$C$60:$L$60), FALSE), "N/A")</f>
        <v>N/A</v>
      </c>
      <c r="V949" s="108" t="str">
        <f t="shared" si="336"/>
        <v>N/A</v>
      </c>
      <c r="W949" s="109" t="str">
        <f t="shared" si="325"/>
        <v>N/A</v>
      </c>
      <c r="X949" s="107" t="str">
        <f>IFERROR( VLOOKUP($D949, 'AM22.Param'!$C$61:$Q$114, COLUMNS('AM22.Param'!$C$60:$M$60), FALSE), "N/A")</f>
        <v>N/A</v>
      </c>
      <c r="Y949" s="108" t="str">
        <f t="shared" si="337"/>
        <v>N/A</v>
      </c>
      <c r="Z949" s="108">
        <f t="shared" si="326"/>
        <v>0</v>
      </c>
      <c r="AA949" s="107" t="str">
        <f>IFERROR( VLOOKUP($D949, 'AM22.Param'!$C$61:$Q$114, COLUMNS('AM22.Param'!$C$60:$N$60), FALSE), "N/A")</f>
        <v>N/A</v>
      </c>
      <c r="AB949" s="108" t="str">
        <f t="shared" si="338"/>
        <v>N/A</v>
      </c>
      <c r="AC949" s="109" t="str">
        <f t="shared" si="327"/>
        <v>N/A</v>
      </c>
      <c r="AD949" s="107" t="str">
        <f>IFERROR( VLOOKUP($D949, 'AM22.Param'!$C$61:$Q$114, COLUMNS('AM22.Param'!$C$60:$O$60), FALSE), "N/A")</f>
        <v>N/A</v>
      </c>
      <c r="AE949" s="108" t="str">
        <f t="shared" si="339"/>
        <v>N/A</v>
      </c>
      <c r="AF949" s="109" t="str">
        <f t="shared" si="328"/>
        <v>N/A</v>
      </c>
      <c r="AG949" s="107" t="str">
        <f>IFERROR( VLOOKUP($D949, 'AM22.Param'!$C$61:$Q$114, COLUMNS('AM22.Param'!$C$60:$P$60), FALSE), "N/A")</f>
        <v>N/A</v>
      </c>
      <c r="AH949" s="108" t="str">
        <f t="shared" si="340"/>
        <v>N/A</v>
      </c>
      <c r="AI949" s="109" t="str">
        <f t="shared" si="329"/>
        <v>N/A</v>
      </c>
    </row>
    <row r="950" spans="1:35" x14ac:dyDescent="0.2">
      <c r="A950" s="110">
        <f t="shared" si="330"/>
        <v>873</v>
      </c>
      <c r="B950" s="103">
        <f>'AM22.Entity Input'!D890</f>
        <v>0</v>
      </c>
      <c r="C950" s="104">
        <f>'AM22.Entity Input'!F890</f>
        <v>0</v>
      </c>
      <c r="D950" s="105">
        <f>'AM22.Entity Input'!G890</f>
        <v>0</v>
      </c>
      <c r="E950" s="104">
        <f>'AM22.Entity Input'!P890</f>
        <v>0</v>
      </c>
      <c r="F950" s="104">
        <f>'AM22.Entity Input'!AD890</f>
        <v>0</v>
      </c>
      <c r="G950" s="104">
        <f>'AM22.Entity Input'!AN890</f>
        <v>0</v>
      </c>
      <c r="H950" s="106" t="str">
        <f>IFERROR( VLOOKUP($D950, 'AM22.Param'!$C$61:$Q$114, COLUMNS('AM22.Param'!$C$60:$G$60), FALSE), "N/A")</f>
        <v>N/A</v>
      </c>
      <c r="I950" s="107" t="str">
        <f>IFERROR( VLOOKUP($D950, 'AM22.Param'!$C$61:$Q$114, COLUMNS('AM22.Param'!$C$60:$H$60), FALSE), "N/A")</f>
        <v>N/A</v>
      </c>
      <c r="J950" s="108" t="str">
        <f t="shared" si="331"/>
        <v>N/A</v>
      </c>
      <c r="K950" s="109" t="str">
        <f t="shared" si="332"/>
        <v>N/A</v>
      </c>
      <c r="L950" s="107" t="str">
        <f>IFERROR( VLOOKUP($D950, 'AM22.Param'!$C$61:$Q$114, COLUMNS('AM22.Param'!$C$60:$I$60), FALSE), "N/A")</f>
        <v>N/A</v>
      </c>
      <c r="M950" s="108" t="str">
        <f t="shared" si="333"/>
        <v>N/A</v>
      </c>
      <c r="N950" s="109" t="str">
        <f t="shared" si="322"/>
        <v>N/A</v>
      </c>
      <c r="O950" s="107" t="str">
        <f>IFERROR( VLOOKUP($D950, 'AM22.Param'!$C$61:$Q$114, COLUMNS('AM22.Param'!$C$60:$J$60), FALSE), "N/A")</f>
        <v>N/A</v>
      </c>
      <c r="P950" s="108" t="str">
        <f t="shared" si="334"/>
        <v>N/A</v>
      </c>
      <c r="Q950" s="109" t="str">
        <f t="shared" si="323"/>
        <v>N/A</v>
      </c>
      <c r="R950" s="107" t="str">
        <f>IFERROR( VLOOKUP($D950, 'AM22.Param'!$C$61:$Q$114, COLUMNS('AM22.Param'!$C$60:$K$60), FALSE), "N/A")</f>
        <v>N/A</v>
      </c>
      <c r="S950" s="108" t="str">
        <f t="shared" si="335"/>
        <v>N/A</v>
      </c>
      <c r="T950" s="108">
        <f t="shared" si="324"/>
        <v>0</v>
      </c>
      <c r="U950" s="107" t="str">
        <f>IFERROR( VLOOKUP($D950, 'AM22.Param'!$C$61:$Q$114, COLUMNS('AM22.Param'!$C$60:$L$60), FALSE), "N/A")</f>
        <v>N/A</v>
      </c>
      <c r="V950" s="108" t="str">
        <f t="shared" si="336"/>
        <v>N/A</v>
      </c>
      <c r="W950" s="109" t="str">
        <f t="shared" si="325"/>
        <v>N/A</v>
      </c>
      <c r="X950" s="107" t="str">
        <f>IFERROR( VLOOKUP($D950, 'AM22.Param'!$C$61:$Q$114, COLUMNS('AM22.Param'!$C$60:$M$60), FALSE), "N/A")</f>
        <v>N/A</v>
      </c>
      <c r="Y950" s="108" t="str">
        <f t="shared" si="337"/>
        <v>N/A</v>
      </c>
      <c r="Z950" s="108">
        <f t="shared" si="326"/>
        <v>0</v>
      </c>
      <c r="AA950" s="107" t="str">
        <f>IFERROR( VLOOKUP($D950, 'AM22.Param'!$C$61:$Q$114, COLUMNS('AM22.Param'!$C$60:$N$60), FALSE), "N/A")</f>
        <v>N/A</v>
      </c>
      <c r="AB950" s="108" t="str">
        <f t="shared" si="338"/>
        <v>N/A</v>
      </c>
      <c r="AC950" s="109" t="str">
        <f t="shared" si="327"/>
        <v>N/A</v>
      </c>
      <c r="AD950" s="107" t="str">
        <f>IFERROR( VLOOKUP($D950, 'AM22.Param'!$C$61:$Q$114, COLUMNS('AM22.Param'!$C$60:$O$60), FALSE), "N/A")</f>
        <v>N/A</v>
      </c>
      <c r="AE950" s="108" t="str">
        <f t="shared" si="339"/>
        <v>N/A</v>
      </c>
      <c r="AF950" s="109" t="str">
        <f t="shared" si="328"/>
        <v>N/A</v>
      </c>
      <c r="AG950" s="107" t="str">
        <f>IFERROR( VLOOKUP($D950, 'AM22.Param'!$C$61:$Q$114, COLUMNS('AM22.Param'!$C$60:$P$60), FALSE), "N/A")</f>
        <v>N/A</v>
      </c>
      <c r="AH950" s="108" t="str">
        <f t="shared" si="340"/>
        <v>N/A</v>
      </c>
      <c r="AI950" s="109" t="str">
        <f t="shared" si="329"/>
        <v>N/A</v>
      </c>
    </row>
    <row r="951" spans="1:35" x14ac:dyDescent="0.2">
      <c r="A951" s="110">
        <f t="shared" si="330"/>
        <v>874</v>
      </c>
      <c r="B951" s="103">
        <f>'AM22.Entity Input'!D891</f>
        <v>0</v>
      </c>
      <c r="C951" s="104">
        <f>'AM22.Entity Input'!F891</f>
        <v>0</v>
      </c>
      <c r="D951" s="105">
        <f>'AM22.Entity Input'!G891</f>
        <v>0</v>
      </c>
      <c r="E951" s="104">
        <f>'AM22.Entity Input'!P891</f>
        <v>0</v>
      </c>
      <c r="F951" s="104">
        <f>'AM22.Entity Input'!AD891</f>
        <v>0</v>
      </c>
      <c r="G951" s="104">
        <f>'AM22.Entity Input'!AN891</f>
        <v>0</v>
      </c>
      <c r="H951" s="106" t="str">
        <f>IFERROR( VLOOKUP($D951, 'AM22.Param'!$C$61:$Q$114, COLUMNS('AM22.Param'!$C$60:$G$60), FALSE), "N/A")</f>
        <v>N/A</v>
      </c>
      <c r="I951" s="107" t="str">
        <f>IFERROR( VLOOKUP($D951, 'AM22.Param'!$C$61:$Q$114, COLUMNS('AM22.Param'!$C$60:$H$60), FALSE), "N/A")</f>
        <v>N/A</v>
      </c>
      <c r="J951" s="108" t="str">
        <f t="shared" si="331"/>
        <v>N/A</v>
      </c>
      <c r="K951" s="109" t="str">
        <f t="shared" si="332"/>
        <v>N/A</v>
      </c>
      <c r="L951" s="107" t="str">
        <f>IFERROR( VLOOKUP($D951, 'AM22.Param'!$C$61:$Q$114, COLUMNS('AM22.Param'!$C$60:$I$60), FALSE), "N/A")</f>
        <v>N/A</v>
      </c>
      <c r="M951" s="108" t="str">
        <f t="shared" si="333"/>
        <v>N/A</v>
      </c>
      <c r="N951" s="109" t="str">
        <f t="shared" si="322"/>
        <v>N/A</v>
      </c>
      <c r="O951" s="107" t="str">
        <f>IFERROR( VLOOKUP($D951, 'AM22.Param'!$C$61:$Q$114, COLUMNS('AM22.Param'!$C$60:$J$60), FALSE), "N/A")</f>
        <v>N/A</v>
      </c>
      <c r="P951" s="108" t="str">
        <f t="shared" si="334"/>
        <v>N/A</v>
      </c>
      <c r="Q951" s="109" t="str">
        <f t="shared" si="323"/>
        <v>N/A</v>
      </c>
      <c r="R951" s="107" t="str">
        <f>IFERROR( VLOOKUP($D951, 'AM22.Param'!$C$61:$Q$114, COLUMNS('AM22.Param'!$C$60:$K$60), FALSE), "N/A")</f>
        <v>N/A</v>
      </c>
      <c r="S951" s="108" t="str">
        <f t="shared" si="335"/>
        <v>N/A</v>
      </c>
      <c r="T951" s="108">
        <f t="shared" si="324"/>
        <v>0</v>
      </c>
      <c r="U951" s="107" t="str">
        <f>IFERROR( VLOOKUP($D951, 'AM22.Param'!$C$61:$Q$114, COLUMNS('AM22.Param'!$C$60:$L$60), FALSE), "N/A")</f>
        <v>N/A</v>
      </c>
      <c r="V951" s="108" t="str">
        <f t="shared" si="336"/>
        <v>N/A</v>
      </c>
      <c r="W951" s="109" t="str">
        <f t="shared" si="325"/>
        <v>N/A</v>
      </c>
      <c r="X951" s="107" t="str">
        <f>IFERROR( VLOOKUP($D951, 'AM22.Param'!$C$61:$Q$114, COLUMNS('AM22.Param'!$C$60:$M$60), FALSE), "N/A")</f>
        <v>N/A</v>
      </c>
      <c r="Y951" s="108" t="str">
        <f t="shared" si="337"/>
        <v>N/A</v>
      </c>
      <c r="Z951" s="108">
        <f t="shared" si="326"/>
        <v>0</v>
      </c>
      <c r="AA951" s="107" t="str">
        <f>IFERROR( VLOOKUP($D951, 'AM22.Param'!$C$61:$Q$114, COLUMNS('AM22.Param'!$C$60:$N$60), FALSE), "N/A")</f>
        <v>N/A</v>
      </c>
      <c r="AB951" s="108" t="str">
        <f t="shared" si="338"/>
        <v>N/A</v>
      </c>
      <c r="AC951" s="109" t="str">
        <f t="shared" si="327"/>
        <v>N/A</v>
      </c>
      <c r="AD951" s="107" t="str">
        <f>IFERROR( VLOOKUP($D951, 'AM22.Param'!$C$61:$Q$114, COLUMNS('AM22.Param'!$C$60:$O$60), FALSE), "N/A")</f>
        <v>N/A</v>
      </c>
      <c r="AE951" s="108" t="str">
        <f t="shared" si="339"/>
        <v>N/A</v>
      </c>
      <c r="AF951" s="109" t="str">
        <f t="shared" si="328"/>
        <v>N/A</v>
      </c>
      <c r="AG951" s="107" t="str">
        <f>IFERROR( VLOOKUP($D951, 'AM22.Param'!$C$61:$Q$114, COLUMNS('AM22.Param'!$C$60:$P$60), FALSE), "N/A")</f>
        <v>N/A</v>
      </c>
      <c r="AH951" s="108" t="str">
        <f t="shared" si="340"/>
        <v>N/A</v>
      </c>
      <c r="AI951" s="109" t="str">
        <f t="shared" si="329"/>
        <v>N/A</v>
      </c>
    </row>
    <row r="952" spans="1:35" x14ac:dyDescent="0.2">
      <c r="A952" s="110">
        <f t="shared" si="330"/>
        <v>875</v>
      </c>
      <c r="B952" s="103">
        <f>'AM22.Entity Input'!D892</f>
        <v>0</v>
      </c>
      <c r="C952" s="104">
        <f>'AM22.Entity Input'!F892</f>
        <v>0</v>
      </c>
      <c r="D952" s="105">
        <f>'AM22.Entity Input'!G892</f>
        <v>0</v>
      </c>
      <c r="E952" s="104">
        <f>'AM22.Entity Input'!P892</f>
        <v>0</v>
      </c>
      <c r="F952" s="104">
        <f>'AM22.Entity Input'!AD892</f>
        <v>0</v>
      </c>
      <c r="G952" s="104">
        <f>'AM22.Entity Input'!AN892</f>
        <v>0</v>
      </c>
      <c r="H952" s="106" t="str">
        <f>IFERROR( VLOOKUP($D952, 'AM22.Param'!$C$61:$Q$114, COLUMNS('AM22.Param'!$C$60:$G$60), FALSE), "N/A")</f>
        <v>N/A</v>
      </c>
      <c r="I952" s="107" t="str">
        <f>IFERROR( VLOOKUP($D952, 'AM22.Param'!$C$61:$Q$114, COLUMNS('AM22.Param'!$C$60:$H$60), FALSE), "N/A")</f>
        <v>N/A</v>
      </c>
      <c r="J952" s="108" t="str">
        <f t="shared" si="331"/>
        <v>N/A</v>
      </c>
      <c r="K952" s="109" t="str">
        <f t="shared" si="332"/>
        <v>N/A</v>
      </c>
      <c r="L952" s="107" t="str">
        <f>IFERROR( VLOOKUP($D952, 'AM22.Param'!$C$61:$Q$114, COLUMNS('AM22.Param'!$C$60:$I$60), FALSE), "N/A")</f>
        <v>N/A</v>
      </c>
      <c r="M952" s="108" t="str">
        <f t="shared" si="333"/>
        <v>N/A</v>
      </c>
      <c r="N952" s="109" t="str">
        <f t="shared" si="322"/>
        <v>N/A</v>
      </c>
      <c r="O952" s="107" t="str">
        <f>IFERROR( VLOOKUP($D952, 'AM22.Param'!$C$61:$Q$114, COLUMNS('AM22.Param'!$C$60:$J$60), FALSE), "N/A")</f>
        <v>N/A</v>
      </c>
      <c r="P952" s="108" t="str">
        <f t="shared" si="334"/>
        <v>N/A</v>
      </c>
      <c r="Q952" s="109" t="str">
        <f t="shared" si="323"/>
        <v>N/A</v>
      </c>
      <c r="R952" s="107" t="str">
        <f>IFERROR( VLOOKUP($D952, 'AM22.Param'!$C$61:$Q$114, COLUMNS('AM22.Param'!$C$60:$K$60), FALSE), "N/A")</f>
        <v>N/A</v>
      </c>
      <c r="S952" s="108" t="str">
        <f t="shared" si="335"/>
        <v>N/A</v>
      </c>
      <c r="T952" s="108">
        <f t="shared" si="324"/>
        <v>0</v>
      </c>
      <c r="U952" s="107" t="str">
        <f>IFERROR( VLOOKUP($D952, 'AM22.Param'!$C$61:$Q$114, COLUMNS('AM22.Param'!$C$60:$L$60), FALSE), "N/A")</f>
        <v>N/A</v>
      </c>
      <c r="V952" s="108" t="str">
        <f t="shared" si="336"/>
        <v>N/A</v>
      </c>
      <c r="W952" s="109" t="str">
        <f t="shared" si="325"/>
        <v>N/A</v>
      </c>
      <c r="X952" s="107" t="str">
        <f>IFERROR( VLOOKUP($D952, 'AM22.Param'!$C$61:$Q$114, COLUMNS('AM22.Param'!$C$60:$M$60), FALSE), "N/A")</f>
        <v>N/A</v>
      </c>
      <c r="Y952" s="108" t="str">
        <f t="shared" si="337"/>
        <v>N/A</v>
      </c>
      <c r="Z952" s="108">
        <f t="shared" si="326"/>
        <v>0</v>
      </c>
      <c r="AA952" s="107" t="str">
        <f>IFERROR( VLOOKUP($D952, 'AM22.Param'!$C$61:$Q$114, COLUMNS('AM22.Param'!$C$60:$N$60), FALSE), "N/A")</f>
        <v>N/A</v>
      </c>
      <c r="AB952" s="108" t="str">
        <f t="shared" si="338"/>
        <v>N/A</v>
      </c>
      <c r="AC952" s="109" t="str">
        <f t="shared" si="327"/>
        <v>N/A</v>
      </c>
      <c r="AD952" s="107" t="str">
        <f>IFERROR( VLOOKUP($D952, 'AM22.Param'!$C$61:$Q$114, COLUMNS('AM22.Param'!$C$60:$O$60), FALSE), "N/A")</f>
        <v>N/A</v>
      </c>
      <c r="AE952" s="108" t="str">
        <f t="shared" si="339"/>
        <v>N/A</v>
      </c>
      <c r="AF952" s="109" t="str">
        <f t="shared" si="328"/>
        <v>N/A</v>
      </c>
      <c r="AG952" s="107" t="str">
        <f>IFERROR( VLOOKUP($D952, 'AM22.Param'!$C$61:$Q$114, COLUMNS('AM22.Param'!$C$60:$P$60), FALSE), "N/A")</f>
        <v>N/A</v>
      </c>
      <c r="AH952" s="108" t="str">
        <f t="shared" si="340"/>
        <v>N/A</v>
      </c>
      <c r="AI952" s="109" t="str">
        <f t="shared" si="329"/>
        <v>N/A</v>
      </c>
    </row>
    <row r="953" spans="1:35" x14ac:dyDescent="0.2">
      <c r="A953" s="110">
        <f t="shared" si="330"/>
        <v>876</v>
      </c>
      <c r="B953" s="103">
        <f>'AM22.Entity Input'!D893</f>
        <v>0</v>
      </c>
      <c r="C953" s="104">
        <f>'AM22.Entity Input'!F893</f>
        <v>0</v>
      </c>
      <c r="D953" s="105">
        <f>'AM22.Entity Input'!G893</f>
        <v>0</v>
      </c>
      <c r="E953" s="104">
        <f>'AM22.Entity Input'!P893</f>
        <v>0</v>
      </c>
      <c r="F953" s="104">
        <f>'AM22.Entity Input'!AD893</f>
        <v>0</v>
      </c>
      <c r="G953" s="104">
        <f>'AM22.Entity Input'!AN893</f>
        <v>0</v>
      </c>
      <c r="H953" s="106" t="str">
        <f>IFERROR( VLOOKUP($D953, 'AM22.Param'!$C$61:$Q$114, COLUMNS('AM22.Param'!$C$60:$G$60), FALSE), "N/A")</f>
        <v>N/A</v>
      </c>
      <c r="I953" s="107" t="str">
        <f>IFERROR( VLOOKUP($D953, 'AM22.Param'!$C$61:$Q$114, COLUMNS('AM22.Param'!$C$60:$H$60), FALSE), "N/A")</f>
        <v>N/A</v>
      </c>
      <c r="J953" s="108" t="str">
        <f t="shared" si="331"/>
        <v>N/A</v>
      </c>
      <c r="K953" s="109" t="str">
        <f t="shared" si="332"/>
        <v>N/A</v>
      </c>
      <c r="L953" s="107" t="str">
        <f>IFERROR( VLOOKUP($D953, 'AM22.Param'!$C$61:$Q$114, COLUMNS('AM22.Param'!$C$60:$I$60), FALSE), "N/A")</f>
        <v>N/A</v>
      </c>
      <c r="M953" s="108" t="str">
        <f t="shared" si="333"/>
        <v>N/A</v>
      </c>
      <c r="N953" s="109" t="str">
        <f t="shared" si="322"/>
        <v>N/A</v>
      </c>
      <c r="O953" s="107" t="str">
        <f>IFERROR( VLOOKUP($D953, 'AM22.Param'!$C$61:$Q$114, COLUMNS('AM22.Param'!$C$60:$J$60), FALSE), "N/A")</f>
        <v>N/A</v>
      </c>
      <c r="P953" s="108" t="str">
        <f t="shared" si="334"/>
        <v>N/A</v>
      </c>
      <c r="Q953" s="109" t="str">
        <f t="shared" si="323"/>
        <v>N/A</v>
      </c>
      <c r="R953" s="107" t="str">
        <f>IFERROR( VLOOKUP($D953, 'AM22.Param'!$C$61:$Q$114, COLUMNS('AM22.Param'!$C$60:$K$60), FALSE), "N/A")</f>
        <v>N/A</v>
      </c>
      <c r="S953" s="108" t="str">
        <f t="shared" si="335"/>
        <v>N/A</v>
      </c>
      <c r="T953" s="108">
        <f t="shared" si="324"/>
        <v>0</v>
      </c>
      <c r="U953" s="107" t="str">
        <f>IFERROR( VLOOKUP($D953, 'AM22.Param'!$C$61:$Q$114, COLUMNS('AM22.Param'!$C$60:$L$60), FALSE), "N/A")</f>
        <v>N/A</v>
      </c>
      <c r="V953" s="108" t="str">
        <f t="shared" si="336"/>
        <v>N/A</v>
      </c>
      <c r="W953" s="109" t="str">
        <f t="shared" si="325"/>
        <v>N/A</v>
      </c>
      <c r="X953" s="107" t="str">
        <f>IFERROR( VLOOKUP($D953, 'AM22.Param'!$C$61:$Q$114, COLUMNS('AM22.Param'!$C$60:$M$60), FALSE), "N/A")</f>
        <v>N/A</v>
      </c>
      <c r="Y953" s="108" t="str">
        <f t="shared" si="337"/>
        <v>N/A</v>
      </c>
      <c r="Z953" s="108">
        <f t="shared" si="326"/>
        <v>0</v>
      </c>
      <c r="AA953" s="107" t="str">
        <f>IFERROR( VLOOKUP($D953, 'AM22.Param'!$C$61:$Q$114, COLUMNS('AM22.Param'!$C$60:$N$60), FALSE), "N/A")</f>
        <v>N/A</v>
      </c>
      <c r="AB953" s="108" t="str">
        <f t="shared" si="338"/>
        <v>N/A</v>
      </c>
      <c r="AC953" s="109" t="str">
        <f t="shared" si="327"/>
        <v>N/A</v>
      </c>
      <c r="AD953" s="107" t="str">
        <f>IFERROR( VLOOKUP($D953, 'AM22.Param'!$C$61:$Q$114, COLUMNS('AM22.Param'!$C$60:$O$60), FALSE), "N/A")</f>
        <v>N/A</v>
      </c>
      <c r="AE953" s="108" t="str">
        <f t="shared" si="339"/>
        <v>N/A</v>
      </c>
      <c r="AF953" s="109" t="str">
        <f t="shared" si="328"/>
        <v>N/A</v>
      </c>
      <c r="AG953" s="107" t="str">
        <f>IFERROR( VLOOKUP($D953, 'AM22.Param'!$C$61:$Q$114, COLUMNS('AM22.Param'!$C$60:$P$60), FALSE), "N/A")</f>
        <v>N/A</v>
      </c>
      <c r="AH953" s="108" t="str">
        <f t="shared" si="340"/>
        <v>N/A</v>
      </c>
      <c r="AI953" s="109" t="str">
        <f t="shared" si="329"/>
        <v>N/A</v>
      </c>
    </row>
    <row r="954" spans="1:35" x14ac:dyDescent="0.2">
      <c r="A954" s="110">
        <f t="shared" si="330"/>
        <v>877</v>
      </c>
      <c r="B954" s="103">
        <f>'AM22.Entity Input'!D894</f>
        <v>0</v>
      </c>
      <c r="C954" s="104">
        <f>'AM22.Entity Input'!F894</f>
        <v>0</v>
      </c>
      <c r="D954" s="105">
        <f>'AM22.Entity Input'!G894</f>
        <v>0</v>
      </c>
      <c r="E954" s="104">
        <f>'AM22.Entity Input'!P894</f>
        <v>0</v>
      </c>
      <c r="F954" s="104">
        <f>'AM22.Entity Input'!AD894</f>
        <v>0</v>
      </c>
      <c r="G954" s="104">
        <f>'AM22.Entity Input'!AN894</f>
        <v>0</v>
      </c>
      <c r="H954" s="106" t="str">
        <f>IFERROR( VLOOKUP($D954, 'AM22.Param'!$C$61:$Q$114, COLUMNS('AM22.Param'!$C$60:$G$60), FALSE), "N/A")</f>
        <v>N/A</v>
      </c>
      <c r="I954" s="107" t="str">
        <f>IFERROR( VLOOKUP($D954, 'AM22.Param'!$C$61:$Q$114, COLUMNS('AM22.Param'!$C$60:$H$60), FALSE), "N/A")</f>
        <v>N/A</v>
      </c>
      <c r="J954" s="108" t="str">
        <f t="shared" si="331"/>
        <v>N/A</v>
      </c>
      <c r="K954" s="109" t="str">
        <f t="shared" si="332"/>
        <v>N/A</v>
      </c>
      <c r="L954" s="107" t="str">
        <f>IFERROR( VLOOKUP($D954, 'AM22.Param'!$C$61:$Q$114, COLUMNS('AM22.Param'!$C$60:$I$60), FALSE), "N/A")</f>
        <v>N/A</v>
      </c>
      <c r="M954" s="108" t="str">
        <f t="shared" si="333"/>
        <v>N/A</v>
      </c>
      <c r="N954" s="109" t="str">
        <f t="shared" si="322"/>
        <v>N/A</v>
      </c>
      <c r="O954" s="107" t="str">
        <f>IFERROR( VLOOKUP($D954, 'AM22.Param'!$C$61:$Q$114, COLUMNS('AM22.Param'!$C$60:$J$60), FALSE), "N/A")</f>
        <v>N/A</v>
      </c>
      <c r="P954" s="108" t="str">
        <f t="shared" si="334"/>
        <v>N/A</v>
      </c>
      <c r="Q954" s="109" t="str">
        <f t="shared" si="323"/>
        <v>N/A</v>
      </c>
      <c r="R954" s="107" t="str">
        <f>IFERROR( VLOOKUP($D954, 'AM22.Param'!$C$61:$Q$114, COLUMNS('AM22.Param'!$C$60:$K$60), FALSE), "N/A")</f>
        <v>N/A</v>
      </c>
      <c r="S954" s="108" t="str">
        <f t="shared" si="335"/>
        <v>N/A</v>
      </c>
      <c r="T954" s="108">
        <f t="shared" si="324"/>
        <v>0</v>
      </c>
      <c r="U954" s="107" t="str">
        <f>IFERROR( VLOOKUP($D954, 'AM22.Param'!$C$61:$Q$114, COLUMNS('AM22.Param'!$C$60:$L$60), FALSE), "N/A")</f>
        <v>N/A</v>
      </c>
      <c r="V954" s="108" t="str">
        <f t="shared" si="336"/>
        <v>N/A</v>
      </c>
      <c r="W954" s="109" t="str">
        <f t="shared" si="325"/>
        <v>N/A</v>
      </c>
      <c r="X954" s="107" t="str">
        <f>IFERROR( VLOOKUP($D954, 'AM22.Param'!$C$61:$Q$114, COLUMNS('AM22.Param'!$C$60:$M$60), FALSE), "N/A")</f>
        <v>N/A</v>
      </c>
      <c r="Y954" s="108" t="str">
        <f t="shared" si="337"/>
        <v>N/A</v>
      </c>
      <c r="Z954" s="108">
        <f t="shared" si="326"/>
        <v>0</v>
      </c>
      <c r="AA954" s="107" t="str">
        <f>IFERROR( VLOOKUP($D954, 'AM22.Param'!$C$61:$Q$114, COLUMNS('AM22.Param'!$C$60:$N$60), FALSE), "N/A")</f>
        <v>N/A</v>
      </c>
      <c r="AB954" s="108" t="str">
        <f t="shared" si="338"/>
        <v>N/A</v>
      </c>
      <c r="AC954" s="109" t="str">
        <f t="shared" si="327"/>
        <v>N/A</v>
      </c>
      <c r="AD954" s="107" t="str">
        <f>IFERROR( VLOOKUP($D954, 'AM22.Param'!$C$61:$Q$114, COLUMNS('AM22.Param'!$C$60:$O$60), FALSE), "N/A")</f>
        <v>N/A</v>
      </c>
      <c r="AE954" s="108" t="str">
        <f t="shared" si="339"/>
        <v>N/A</v>
      </c>
      <c r="AF954" s="109" t="str">
        <f t="shared" si="328"/>
        <v>N/A</v>
      </c>
      <c r="AG954" s="107" t="str">
        <f>IFERROR( VLOOKUP($D954, 'AM22.Param'!$C$61:$Q$114, COLUMNS('AM22.Param'!$C$60:$P$60), FALSE), "N/A")</f>
        <v>N/A</v>
      </c>
      <c r="AH954" s="108" t="str">
        <f t="shared" si="340"/>
        <v>N/A</v>
      </c>
      <c r="AI954" s="109" t="str">
        <f t="shared" si="329"/>
        <v>N/A</v>
      </c>
    </row>
    <row r="955" spans="1:35" x14ac:dyDescent="0.2">
      <c r="A955" s="110">
        <f t="shared" si="330"/>
        <v>878</v>
      </c>
      <c r="B955" s="103">
        <f>'AM22.Entity Input'!D895</f>
        <v>0</v>
      </c>
      <c r="C955" s="104">
        <f>'AM22.Entity Input'!F895</f>
        <v>0</v>
      </c>
      <c r="D955" s="105">
        <f>'AM22.Entity Input'!G895</f>
        <v>0</v>
      </c>
      <c r="E955" s="104">
        <f>'AM22.Entity Input'!P895</f>
        <v>0</v>
      </c>
      <c r="F955" s="104">
        <f>'AM22.Entity Input'!AD895</f>
        <v>0</v>
      </c>
      <c r="G955" s="104">
        <f>'AM22.Entity Input'!AN895</f>
        <v>0</v>
      </c>
      <c r="H955" s="106" t="str">
        <f>IFERROR( VLOOKUP($D955, 'AM22.Param'!$C$61:$Q$114, COLUMNS('AM22.Param'!$C$60:$G$60), FALSE), "N/A")</f>
        <v>N/A</v>
      </c>
      <c r="I955" s="107" t="str">
        <f>IFERROR( VLOOKUP($D955, 'AM22.Param'!$C$61:$Q$114, COLUMNS('AM22.Param'!$C$60:$H$60), FALSE), "N/A")</f>
        <v>N/A</v>
      </c>
      <c r="J955" s="108" t="str">
        <f t="shared" si="331"/>
        <v>N/A</v>
      </c>
      <c r="K955" s="109" t="str">
        <f t="shared" si="332"/>
        <v>N/A</v>
      </c>
      <c r="L955" s="107" t="str">
        <f>IFERROR( VLOOKUP($D955, 'AM22.Param'!$C$61:$Q$114, COLUMNS('AM22.Param'!$C$60:$I$60), FALSE), "N/A")</f>
        <v>N/A</v>
      </c>
      <c r="M955" s="108" t="str">
        <f t="shared" si="333"/>
        <v>N/A</v>
      </c>
      <c r="N955" s="109" t="str">
        <f t="shared" si="322"/>
        <v>N/A</v>
      </c>
      <c r="O955" s="107" t="str">
        <f>IFERROR( VLOOKUP($D955, 'AM22.Param'!$C$61:$Q$114, COLUMNS('AM22.Param'!$C$60:$J$60), FALSE), "N/A")</f>
        <v>N/A</v>
      </c>
      <c r="P955" s="108" t="str">
        <f t="shared" si="334"/>
        <v>N/A</v>
      </c>
      <c r="Q955" s="109" t="str">
        <f t="shared" si="323"/>
        <v>N/A</v>
      </c>
      <c r="R955" s="107" t="str">
        <f>IFERROR( VLOOKUP($D955, 'AM22.Param'!$C$61:$Q$114, COLUMNS('AM22.Param'!$C$60:$K$60), FALSE), "N/A")</f>
        <v>N/A</v>
      </c>
      <c r="S955" s="108" t="str">
        <f t="shared" si="335"/>
        <v>N/A</v>
      </c>
      <c r="T955" s="108">
        <f t="shared" si="324"/>
        <v>0</v>
      </c>
      <c r="U955" s="107" t="str">
        <f>IFERROR( VLOOKUP($D955, 'AM22.Param'!$C$61:$Q$114, COLUMNS('AM22.Param'!$C$60:$L$60), FALSE), "N/A")</f>
        <v>N/A</v>
      </c>
      <c r="V955" s="108" t="str">
        <f t="shared" si="336"/>
        <v>N/A</v>
      </c>
      <c r="W955" s="109" t="str">
        <f t="shared" si="325"/>
        <v>N/A</v>
      </c>
      <c r="X955" s="107" t="str">
        <f>IFERROR( VLOOKUP($D955, 'AM22.Param'!$C$61:$Q$114, COLUMNS('AM22.Param'!$C$60:$M$60), FALSE), "N/A")</f>
        <v>N/A</v>
      </c>
      <c r="Y955" s="108" t="str">
        <f t="shared" si="337"/>
        <v>N/A</v>
      </c>
      <c r="Z955" s="108">
        <f t="shared" si="326"/>
        <v>0</v>
      </c>
      <c r="AA955" s="107" t="str">
        <f>IFERROR( VLOOKUP($D955, 'AM22.Param'!$C$61:$Q$114, COLUMNS('AM22.Param'!$C$60:$N$60), FALSE), "N/A")</f>
        <v>N/A</v>
      </c>
      <c r="AB955" s="108" t="str">
        <f t="shared" si="338"/>
        <v>N/A</v>
      </c>
      <c r="AC955" s="109" t="str">
        <f t="shared" si="327"/>
        <v>N/A</v>
      </c>
      <c r="AD955" s="107" t="str">
        <f>IFERROR( VLOOKUP($D955, 'AM22.Param'!$C$61:$Q$114, COLUMNS('AM22.Param'!$C$60:$O$60), FALSE), "N/A")</f>
        <v>N/A</v>
      </c>
      <c r="AE955" s="108" t="str">
        <f t="shared" si="339"/>
        <v>N/A</v>
      </c>
      <c r="AF955" s="109" t="str">
        <f t="shared" si="328"/>
        <v>N/A</v>
      </c>
      <c r="AG955" s="107" t="str">
        <f>IFERROR( VLOOKUP($D955, 'AM22.Param'!$C$61:$Q$114, COLUMNS('AM22.Param'!$C$60:$P$60), FALSE), "N/A")</f>
        <v>N/A</v>
      </c>
      <c r="AH955" s="108" t="str">
        <f t="shared" si="340"/>
        <v>N/A</v>
      </c>
      <c r="AI955" s="109" t="str">
        <f t="shared" si="329"/>
        <v>N/A</v>
      </c>
    </row>
    <row r="956" spans="1:35" x14ac:dyDescent="0.2">
      <c r="A956" s="110">
        <f t="shared" si="330"/>
        <v>879</v>
      </c>
      <c r="B956" s="103">
        <f>'AM22.Entity Input'!D896</f>
        <v>0</v>
      </c>
      <c r="C956" s="104">
        <f>'AM22.Entity Input'!F896</f>
        <v>0</v>
      </c>
      <c r="D956" s="105">
        <f>'AM22.Entity Input'!G896</f>
        <v>0</v>
      </c>
      <c r="E956" s="104">
        <f>'AM22.Entity Input'!P896</f>
        <v>0</v>
      </c>
      <c r="F956" s="104">
        <f>'AM22.Entity Input'!AD896</f>
        <v>0</v>
      </c>
      <c r="G956" s="104">
        <f>'AM22.Entity Input'!AN896</f>
        <v>0</v>
      </c>
      <c r="H956" s="106" t="str">
        <f>IFERROR( VLOOKUP($D956, 'AM22.Param'!$C$61:$Q$114, COLUMNS('AM22.Param'!$C$60:$G$60), FALSE), "N/A")</f>
        <v>N/A</v>
      </c>
      <c r="I956" s="107" t="str">
        <f>IFERROR( VLOOKUP($D956, 'AM22.Param'!$C$61:$Q$114, COLUMNS('AM22.Param'!$C$60:$H$60), FALSE), "N/A")</f>
        <v>N/A</v>
      </c>
      <c r="J956" s="108" t="str">
        <f t="shared" si="331"/>
        <v>N/A</v>
      </c>
      <c r="K956" s="109" t="str">
        <f t="shared" si="332"/>
        <v>N/A</v>
      </c>
      <c r="L956" s="107" t="str">
        <f>IFERROR( VLOOKUP($D956, 'AM22.Param'!$C$61:$Q$114, COLUMNS('AM22.Param'!$C$60:$I$60), FALSE), "N/A")</f>
        <v>N/A</v>
      </c>
      <c r="M956" s="108" t="str">
        <f t="shared" si="333"/>
        <v>N/A</v>
      </c>
      <c r="N956" s="109" t="str">
        <f t="shared" si="322"/>
        <v>N/A</v>
      </c>
      <c r="O956" s="107" t="str">
        <f>IFERROR( VLOOKUP($D956, 'AM22.Param'!$C$61:$Q$114, COLUMNS('AM22.Param'!$C$60:$J$60), FALSE), "N/A")</f>
        <v>N/A</v>
      </c>
      <c r="P956" s="108" t="str">
        <f t="shared" si="334"/>
        <v>N/A</v>
      </c>
      <c r="Q956" s="109" t="str">
        <f t="shared" si="323"/>
        <v>N/A</v>
      </c>
      <c r="R956" s="107" t="str">
        <f>IFERROR( VLOOKUP($D956, 'AM22.Param'!$C$61:$Q$114, COLUMNS('AM22.Param'!$C$60:$K$60), FALSE), "N/A")</f>
        <v>N/A</v>
      </c>
      <c r="S956" s="108" t="str">
        <f t="shared" si="335"/>
        <v>N/A</v>
      </c>
      <c r="T956" s="108">
        <f t="shared" si="324"/>
        <v>0</v>
      </c>
      <c r="U956" s="107" t="str">
        <f>IFERROR( VLOOKUP($D956, 'AM22.Param'!$C$61:$Q$114, COLUMNS('AM22.Param'!$C$60:$L$60), FALSE), "N/A")</f>
        <v>N/A</v>
      </c>
      <c r="V956" s="108" t="str">
        <f t="shared" si="336"/>
        <v>N/A</v>
      </c>
      <c r="W956" s="109" t="str">
        <f t="shared" si="325"/>
        <v>N/A</v>
      </c>
      <c r="X956" s="107" t="str">
        <f>IFERROR( VLOOKUP($D956, 'AM22.Param'!$C$61:$Q$114, COLUMNS('AM22.Param'!$C$60:$M$60), FALSE), "N/A")</f>
        <v>N/A</v>
      </c>
      <c r="Y956" s="108" t="str">
        <f t="shared" si="337"/>
        <v>N/A</v>
      </c>
      <c r="Z956" s="108">
        <f t="shared" si="326"/>
        <v>0</v>
      </c>
      <c r="AA956" s="107" t="str">
        <f>IFERROR( VLOOKUP($D956, 'AM22.Param'!$C$61:$Q$114, COLUMNS('AM22.Param'!$C$60:$N$60), FALSE), "N/A")</f>
        <v>N/A</v>
      </c>
      <c r="AB956" s="108" t="str">
        <f t="shared" si="338"/>
        <v>N/A</v>
      </c>
      <c r="AC956" s="109" t="str">
        <f t="shared" si="327"/>
        <v>N/A</v>
      </c>
      <c r="AD956" s="107" t="str">
        <f>IFERROR( VLOOKUP($D956, 'AM22.Param'!$C$61:$Q$114, COLUMNS('AM22.Param'!$C$60:$O$60), FALSE), "N/A")</f>
        <v>N/A</v>
      </c>
      <c r="AE956" s="108" t="str">
        <f t="shared" si="339"/>
        <v>N/A</v>
      </c>
      <c r="AF956" s="109" t="str">
        <f t="shared" si="328"/>
        <v>N/A</v>
      </c>
      <c r="AG956" s="107" t="str">
        <f>IFERROR( VLOOKUP($D956, 'AM22.Param'!$C$61:$Q$114, COLUMNS('AM22.Param'!$C$60:$P$60), FALSE), "N/A")</f>
        <v>N/A</v>
      </c>
      <c r="AH956" s="108" t="str">
        <f t="shared" si="340"/>
        <v>N/A</v>
      </c>
      <c r="AI956" s="109" t="str">
        <f t="shared" si="329"/>
        <v>N/A</v>
      </c>
    </row>
    <row r="957" spans="1:35" x14ac:dyDescent="0.2">
      <c r="A957" s="110">
        <f t="shared" si="330"/>
        <v>880</v>
      </c>
      <c r="B957" s="103">
        <f>'AM22.Entity Input'!D897</f>
        <v>0</v>
      </c>
      <c r="C957" s="104">
        <f>'AM22.Entity Input'!F897</f>
        <v>0</v>
      </c>
      <c r="D957" s="105">
        <f>'AM22.Entity Input'!G897</f>
        <v>0</v>
      </c>
      <c r="E957" s="104">
        <f>'AM22.Entity Input'!P897</f>
        <v>0</v>
      </c>
      <c r="F957" s="104">
        <f>'AM22.Entity Input'!AD897</f>
        <v>0</v>
      </c>
      <c r="G957" s="104">
        <f>'AM22.Entity Input'!AN897</f>
        <v>0</v>
      </c>
      <c r="H957" s="106" t="str">
        <f>IFERROR( VLOOKUP($D957, 'AM22.Param'!$C$61:$Q$114, COLUMNS('AM22.Param'!$C$60:$G$60), FALSE), "N/A")</f>
        <v>N/A</v>
      </c>
      <c r="I957" s="107" t="str">
        <f>IFERROR( VLOOKUP($D957, 'AM22.Param'!$C$61:$Q$114, COLUMNS('AM22.Param'!$C$60:$H$60), FALSE), "N/A")</f>
        <v>N/A</v>
      </c>
      <c r="J957" s="108" t="str">
        <f t="shared" si="331"/>
        <v>N/A</v>
      </c>
      <c r="K957" s="109" t="str">
        <f t="shared" si="332"/>
        <v>N/A</v>
      </c>
      <c r="L957" s="107" t="str">
        <f>IFERROR( VLOOKUP($D957, 'AM22.Param'!$C$61:$Q$114, COLUMNS('AM22.Param'!$C$60:$I$60), FALSE), "N/A")</f>
        <v>N/A</v>
      </c>
      <c r="M957" s="108" t="str">
        <f t="shared" si="333"/>
        <v>N/A</v>
      </c>
      <c r="N957" s="109" t="str">
        <f t="shared" si="322"/>
        <v>N/A</v>
      </c>
      <c r="O957" s="107" t="str">
        <f>IFERROR( VLOOKUP($D957, 'AM22.Param'!$C$61:$Q$114, COLUMNS('AM22.Param'!$C$60:$J$60), FALSE), "N/A")</f>
        <v>N/A</v>
      </c>
      <c r="P957" s="108" t="str">
        <f t="shared" si="334"/>
        <v>N/A</v>
      </c>
      <c r="Q957" s="109" t="str">
        <f t="shared" si="323"/>
        <v>N/A</v>
      </c>
      <c r="R957" s="107" t="str">
        <f>IFERROR( VLOOKUP($D957, 'AM22.Param'!$C$61:$Q$114, COLUMNS('AM22.Param'!$C$60:$K$60), FALSE), "N/A")</f>
        <v>N/A</v>
      </c>
      <c r="S957" s="108" t="str">
        <f t="shared" si="335"/>
        <v>N/A</v>
      </c>
      <c r="T957" s="108">
        <f t="shared" si="324"/>
        <v>0</v>
      </c>
      <c r="U957" s="107" t="str">
        <f>IFERROR( VLOOKUP($D957, 'AM22.Param'!$C$61:$Q$114, COLUMNS('AM22.Param'!$C$60:$L$60), FALSE), "N/A")</f>
        <v>N/A</v>
      </c>
      <c r="V957" s="108" t="str">
        <f t="shared" si="336"/>
        <v>N/A</v>
      </c>
      <c r="W957" s="109" t="str">
        <f t="shared" si="325"/>
        <v>N/A</v>
      </c>
      <c r="X957" s="107" t="str">
        <f>IFERROR( VLOOKUP($D957, 'AM22.Param'!$C$61:$Q$114, COLUMNS('AM22.Param'!$C$60:$M$60), FALSE), "N/A")</f>
        <v>N/A</v>
      </c>
      <c r="Y957" s="108" t="str">
        <f t="shared" si="337"/>
        <v>N/A</v>
      </c>
      <c r="Z957" s="108">
        <f t="shared" si="326"/>
        <v>0</v>
      </c>
      <c r="AA957" s="107" t="str">
        <f>IFERROR( VLOOKUP($D957, 'AM22.Param'!$C$61:$Q$114, COLUMNS('AM22.Param'!$C$60:$N$60), FALSE), "N/A")</f>
        <v>N/A</v>
      </c>
      <c r="AB957" s="108" t="str">
        <f t="shared" si="338"/>
        <v>N/A</v>
      </c>
      <c r="AC957" s="109" t="str">
        <f t="shared" si="327"/>
        <v>N/A</v>
      </c>
      <c r="AD957" s="107" t="str">
        <f>IFERROR( VLOOKUP($D957, 'AM22.Param'!$C$61:$Q$114, COLUMNS('AM22.Param'!$C$60:$O$60), FALSE), "N/A")</f>
        <v>N/A</v>
      </c>
      <c r="AE957" s="108" t="str">
        <f t="shared" si="339"/>
        <v>N/A</v>
      </c>
      <c r="AF957" s="109" t="str">
        <f t="shared" si="328"/>
        <v>N/A</v>
      </c>
      <c r="AG957" s="107" t="str">
        <f>IFERROR( VLOOKUP($D957, 'AM22.Param'!$C$61:$Q$114, COLUMNS('AM22.Param'!$C$60:$P$60), FALSE), "N/A")</f>
        <v>N/A</v>
      </c>
      <c r="AH957" s="108" t="str">
        <f t="shared" si="340"/>
        <v>N/A</v>
      </c>
      <c r="AI957" s="109" t="str">
        <f t="shared" si="329"/>
        <v>N/A</v>
      </c>
    </row>
    <row r="958" spans="1:35" x14ac:dyDescent="0.2">
      <c r="A958" s="110">
        <f t="shared" si="330"/>
        <v>881</v>
      </c>
      <c r="B958" s="103">
        <f>'AM22.Entity Input'!D898</f>
        <v>0</v>
      </c>
      <c r="C958" s="104">
        <f>'AM22.Entity Input'!F898</f>
        <v>0</v>
      </c>
      <c r="D958" s="105">
        <f>'AM22.Entity Input'!G898</f>
        <v>0</v>
      </c>
      <c r="E958" s="104">
        <f>'AM22.Entity Input'!P898</f>
        <v>0</v>
      </c>
      <c r="F958" s="104">
        <f>'AM22.Entity Input'!AD898</f>
        <v>0</v>
      </c>
      <c r="G958" s="104">
        <f>'AM22.Entity Input'!AN898</f>
        <v>0</v>
      </c>
      <c r="H958" s="106" t="str">
        <f>IFERROR( VLOOKUP($D958, 'AM22.Param'!$C$61:$Q$114, COLUMNS('AM22.Param'!$C$60:$G$60), FALSE), "N/A")</f>
        <v>N/A</v>
      </c>
      <c r="I958" s="107" t="str">
        <f>IFERROR( VLOOKUP($D958, 'AM22.Param'!$C$61:$Q$114, COLUMNS('AM22.Param'!$C$60:$H$60), FALSE), "N/A")</f>
        <v>N/A</v>
      </c>
      <c r="J958" s="108" t="str">
        <f t="shared" si="331"/>
        <v>N/A</v>
      </c>
      <c r="K958" s="109" t="str">
        <f t="shared" si="332"/>
        <v>N/A</v>
      </c>
      <c r="L958" s="107" t="str">
        <f>IFERROR( VLOOKUP($D958, 'AM22.Param'!$C$61:$Q$114, COLUMNS('AM22.Param'!$C$60:$I$60), FALSE), "N/A")</f>
        <v>N/A</v>
      </c>
      <c r="M958" s="108" t="str">
        <f t="shared" si="333"/>
        <v>N/A</v>
      </c>
      <c r="N958" s="109" t="str">
        <f t="shared" si="322"/>
        <v>N/A</v>
      </c>
      <c r="O958" s="107" t="str">
        <f>IFERROR( VLOOKUP($D958, 'AM22.Param'!$C$61:$Q$114, COLUMNS('AM22.Param'!$C$60:$J$60), FALSE), "N/A")</f>
        <v>N/A</v>
      </c>
      <c r="P958" s="108" t="str">
        <f t="shared" si="334"/>
        <v>N/A</v>
      </c>
      <c r="Q958" s="109" t="str">
        <f t="shared" si="323"/>
        <v>N/A</v>
      </c>
      <c r="R958" s="107" t="str">
        <f>IFERROR( VLOOKUP($D958, 'AM22.Param'!$C$61:$Q$114, COLUMNS('AM22.Param'!$C$60:$K$60), FALSE), "N/A")</f>
        <v>N/A</v>
      </c>
      <c r="S958" s="108" t="str">
        <f t="shared" si="335"/>
        <v>N/A</v>
      </c>
      <c r="T958" s="108">
        <f t="shared" si="324"/>
        <v>0</v>
      </c>
      <c r="U958" s="107" t="str">
        <f>IFERROR( VLOOKUP($D958, 'AM22.Param'!$C$61:$Q$114, COLUMNS('AM22.Param'!$C$60:$L$60), FALSE), "N/A")</f>
        <v>N/A</v>
      </c>
      <c r="V958" s="108" t="str">
        <f t="shared" si="336"/>
        <v>N/A</v>
      </c>
      <c r="W958" s="109" t="str">
        <f t="shared" si="325"/>
        <v>N/A</v>
      </c>
      <c r="X958" s="107" t="str">
        <f>IFERROR( VLOOKUP($D958, 'AM22.Param'!$C$61:$Q$114, COLUMNS('AM22.Param'!$C$60:$M$60), FALSE), "N/A")</f>
        <v>N/A</v>
      </c>
      <c r="Y958" s="108" t="str">
        <f t="shared" si="337"/>
        <v>N/A</v>
      </c>
      <c r="Z958" s="108">
        <f t="shared" si="326"/>
        <v>0</v>
      </c>
      <c r="AA958" s="107" t="str">
        <f>IFERROR( VLOOKUP($D958, 'AM22.Param'!$C$61:$Q$114, COLUMNS('AM22.Param'!$C$60:$N$60), FALSE), "N/A")</f>
        <v>N/A</v>
      </c>
      <c r="AB958" s="108" t="str">
        <f t="shared" si="338"/>
        <v>N/A</v>
      </c>
      <c r="AC958" s="109" t="str">
        <f t="shared" si="327"/>
        <v>N/A</v>
      </c>
      <c r="AD958" s="107" t="str">
        <f>IFERROR( VLOOKUP($D958, 'AM22.Param'!$C$61:$Q$114, COLUMNS('AM22.Param'!$C$60:$O$60), FALSE), "N/A")</f>
        <v>N/A</v>
      </c>
      <c r="AE958" s="108" t="str">
        <f t="shared" si="339"/>
        <v>N/A</v>
      </c>
      <c r="AF958" s="109" t="str">
        <f t="shared" si="328"/>
        <v>N/A</v>
      </c>
      <c r="AG958" s="107" t="str">
        <f>IFERROR( VLOOKUP($D958, 'AM22.Param'!$C$61:$Q$114, COLUMNS('AM22.Param'!$C$60:$P$60), FALSE), "N/A")</f>
        <v>N/A</v>
      </c>
      <c r="AH958" s="108" t="str">
        <f t="shared" si="340"/>
        <v>N/A</v>
      </c>
      <c r="AI958" s="109" t="str">
        <f t="shared" si="329"/>
        <v>N/A</v>
      </c>
    </row>
    <row r="959" spans="1:35" x14ac:dyDescent="0.2">
      <c r="A959" s="110">
        <f t="shared" si="330"/>
        <v>882</v>
      </c>
      <c r="B959" s="103">
        <f>'AM22.Entity Input'!D899</f>
        <v>0</v>
      </c>
      <c r="C959" s="104">
        <f>'AM22.Entity Input'!F899</f>
        <v>0</v>
      </c>
      <c r="D959" s="105">
        <f>'AM22.Entity Input'!G899</f>
        <v>0</v>
      </c>
      <c r="E959" s="104">
        <f>'AM22.Entity Input'!P899</f>
        <v>0</v>
      </c>
      <c r="F959" s="104">
        <f>'AM22.Entity Input'!AD899</f>
        <v>0</v>
      </c>
      <c r="G959" s="104">
        <f>'AM22.Entity Input'!AN899</f>
        <v>0</v>
      </c>
      <c r="H959" s="106" t="str">
        <f>IFERROR( VLOOKUP($D959, 'AM22.Param'!$C$61:$Q$114, COLUMNS('AM22.Param'!$C$60:$G$60), FALSE), "N/A")</f>
        <v>N/A</v>
      </c>
      <c r="I959" s="107" t="str">
        <f>IFERROR( VLOOKUP($D959, 'AM22.Param'!$C$61:$Q$114, COLUMNS('AM22.Param'!$C$60:$H$60), FALSE), "N/A")</f>
        <v>N/A</v>
      </c>
      <c r="J959" s="108" t="str">
        <f t="shared" si="331"/>
        <v>N/A</v>
      </c>
      <c r="K959" s="109" t="str">
        <f t="shared" si="332"/>
        <v>N/A</v>
      </c>
      <c r="L959" s="107" t="str">
        <f>IFERROR( VLOOKUP($D959, 'AM22.Param'!$C$61:$Q$114, COLUMNS('AM22.Param'!$C$60:$I$60), FALSE), "N/A")</f>
        <v>N/A</v>
      </c>
      <c r="M959" s="108" t="str">
        <f t="shared" si="333"/>
        <v>N/A</v>
      </c>
      <c r="N959" s="109" t="str">
        <f t="shared" si="322"/>
        <v>N/A</v>
      </c>
      <c r="O959" s="107" t="str">
        <f>IFERROR( VLOOKUP($D959, 'AM22.Param'!$C$61:$Q$114, COLUMNS('AM22.Param'!$C$60:$J$60), FALSE), "N/A")</f>
        <v>N/A</v>
      </c>
      <c r="P959" s="108" t="str">
        <f t="shared" si="334"/>
        <v>N/A</v>
      </c>
      <c r="Q959" s="109" t="str">
        <f t="shared" si="323"/>
        <v>N/A</v>
      </c>
      <c r="R959" s="107" t="str">
        <f>IFERROR( VLOOKUP($D959, 'AM22.Param'!$C$61:$Q$114, COLUMNS('AM22.Param'!$C$60:$K$60), FALSE), "N/A")</f>
        <v>N/A</v>
      </c>
      <c r="S959" s="108" t="str">
        <f t="shared" si="335"/>
        <v>N/A</v>
      </c>
      <c r="T959" s="108">
        <f t="shared" si="324"/>
        <v>0</v>
      </c>
      <c r="U959" s="107" t="str">
        <f>IFERROR( VLOOKUP($D959, 'AM22.Param'!$C$61:$Q$114, COLUMNS('AM22.Param'!$C$60:$L$60), FALSE), "N/A")</f>
        <v>N/A</v>
      </c>
      <c r="V959" s="108" t="str">
        <f t="shared" si="336"/>
        <v>N/A</v>
      </c>
      <c r="W959" s="109" t="str">
        <f t="shared" si="325"/>
        <v>N/A</v>
      </c>
      <c r="X959" s="107" t="str">
        <f>IFERROR( VLOOKUP($D959, 'AM22.Param'!$C$61:$Q$114, COLUMNS('AM22.Param'!$C$60:$M$60), FALSE), "N/A")</f>
        <v>N/A</v>
      </c>
      <c r="Y959" s="108" t="str">
        <f t="shared" si="337"/>
        <v>N/A</v>
      </c>
      <c r="Z959" s="108">
        <f t="shared" si="326"/>
        <v>0</v>
      </c>
      <c r="AA959" s="107" t="str">
        <f>IFERROR( VLOOKUP($D959, 'AM22.Param'!$C$61:$Q$114, COLUMNS('AM22.Param'!$C$60:$N$60), FALSE), "N/A")</f>
        <v>N/A</v>
      </c>
      <c r="AB959" s="108" t="str">
        <f t="shared" si="338"/>
        <v>N/A</v>
      </c>
      <c r="AC959" s="109" t="str">
        <f t="shared" si="327"/>
        <v>N/A</v>
      </c>
      <c r="AD959" s="107" t="str">
        <f>IFERROR( VLOOKUP($D959, 'AM22.Param'!$C$61:$Q$114, COLUMNS('AM22.Param'!$C$60:$O$60), FALSE), "N/A")</f>
        <v>N/A</v>
      </c>
      <c r="AE959" s="108" t="str">
        <f t="shared" si="339"/>
        <v>N/A</v>
      </c>
      <c r="AF959" s="109" t="str">
        <f t="shared" si="328"/>
        <v>N/A</v>
      </c>
      <c r="AG959" s="107" t="str">
        <f>IFERROR( VLOOKUP($D959, 'AM22.Param'!$C$61:$Q$114, COLUMNS('AM22.Param'!$C$60:$P$60), FALSE), "N/A")</f>
        <v>N/A</v>
      </c>
      <c r="AH959" s="108" t="str">
        <f t="shared" si="340"/>
        <v>N/A</v>
      </c>
      <c r="AI959" s="109" t="str">
        <f t="shared" si="329"/>
        <v>N/A</v>
      </c>
    </row>
    <row r="960" spans="1:35" x14ac:dyDescent="0.2">
      <c r="A960" s="110">
        <f t="shared" si="330"/>
        <v>883</v>
      </c>
      <c r="B960" s="103">
        <f>'AM22.Entity Input'!D900</f>
        <v>0</v>
      </c>
      <c r="C960" s="104">
        <f>'AM22.Entity Input'!F900</f>
        <v>0</v>
      </c>
      <c r="D960" s="105">
        <f>'AM22.Entity Input'!G900</f>
        <v>0</v>
      </c>
      <c r="E960" s="104">
        <f>'AM22.Entity Input'!P900</f>
        <v>0</v>
      </c>
      <c r="F960" s="104">
        <f>'AM22.Entity Input'!AD900</f>
        <v>0</v>
      </c>
      <c r="G960" s="104">
        <f>'AM22.Entity Input'!AN900</f>
        <v>0</v>
      </c>
      <c r="H960" s="106" t="str">
        <f>IFERROR( VLOOKUP($D960, 'AM22.Param'!$C$61:$Q$114, COLUMNS('AM22.Param'!$C$60:$G$60), FALSE), "N/A")</f>
        <v>N/A</v>
      </c>
      <c r="I960" s="107" t="str">
        <f>IFERROR( VLOOKUP($D960, 'AM22.Param'!$C$61:$Q$114, COLUMNS('AM22.Param'!$C$60:$H$60), FALSE), "N/A")</f>
        <v>N/A</v>
      </c>
      <c r="J960" s="108" t="str">
        <f t="shared" si="331"/>
        <v>N/A</v>
      </c>
      <c r="K960" s="109" t="str">
        <f t="shared" si="332"/>
        <v>N/A</v>
      </c>
      <c r="L960" s="107" t="str">
        <f>IFERROR( VLOOKUP($D960, 'AM22.Param'!$C$61:$Q$114, COLUMNS('AM22.Param'!$C$60:$I$60), FALSE), "N/A")</f>
        <v>N/A</v>
      </c>
      <c r="M960" s="108" t="str">
        <f t="shared" si="333"/>
        <v>N/A</v>
      </c>
      <c r="N960" s="109" t="str">
        <f t="shared" si="322"/>
        <v>N/A</v>
      </c>
      <c r="O960" s="107" t="str">
        <f>IFERROR( VLOOKUP($D960, 'AM22.Param'!$C$61:$Q$114, COLUMNS('AM22.Param'!$C$60:$J$60), FALSE), "N/A")</f>
        <v>N/A</v>
      </c>
      <c r="P960" s="108" t="str">
        <f t="shared" si="334"/>
        <v>N/A</v>
      </c>
      <c r="Q960" s="109" t="str">
        <f t="shared" si="323"/>
        <v>N/A</v>
      </c>
      <c r="R960" s="107" t="str">
        <f>IFERROR( VLOOKUP($D960, 'AM22.Param'!$C$61:$Q$114, COLUMNS('AM22.Param'!$C$60:$K$60), FALSE), "N/A")</f>
        <v>N/A</v>
      </c>
      <c r="S960" s="108" t="str">
        <f t="shared" si="335"/>
        <v>N/A</v>
      </c>
      <c r="T960" s="108">
        <f t="shared" si="324"/>
        <v>0</v>
      </c>
      <c r="U960" s="107" t="str">
        <f>IFERROR( VLOOKUP($D960, 'AM22.Param'!$C$61:$Q$114, COLUMNS('AM22.Param'!$C$60:$L$60), FALSE), "N/A")</f>
        <v>N/A</v>
      </c>
      <c r="V960" s="108" t="str">
        <f t="shared" si="336"/>
        <v>N/A</v>
      </c>
      <c r="W960" s="109" t="str">
        <f t="shared" si="325"/>
        <v>N/A</v>
      </c>
      <c r="X960" s="107" t="str">
        <f>IFERROR( VLOOKUP($D960, 'AM22.Param'!$C$61:$Q$114, COLUMNS('AM22.Param'!$C$60:$M$60), FALSE), "N/A")</f>
        <v>N/A</v>
      </c>
      <c r="Y960" s="108" t="str">
        <f t="shared" si="337"/>
        <v>N/A</v>
      </c>
      <c r="Z960" s="108">
        <f t="shared" si="326"/>
        <v>0</v>
      </c>
      <c r="AA960" s="107" t="str">
        <f>IFERROR( VLOOKUP($D960, 'AM22.Param'!$C$61:$Q$114, COLUMNS('AM22.Param'!$C$60:$N$60), FALSE), "N/A")</f>
        <v>N/A</v>
      </c>
      <c r="AB960" s="108" t="str">
        <f t="shared" si="338"/>
        <v>N/A</v>
      </c>
      <c r="AC960" s="109" t="str">
        <f t="shared" si="327"/>
        <v>N/A</v>
      </c>
      <c r="AD960" s="107" t="str">
        <f>IFERROR( VLOOKUP($D960, 'AM22.Param'!$C$61:$Q$114, COLUMNS('AM22.Param'!$C$60:$O$60), FALSE), "N/A")</f>
        <v>N/A</v>
      </c>
      <c r="AE960" s="108" t="str">
        <f t="shared" si="339"/>
        <v>N/A</v>
      </c>
      <c r="AF960" s="109" t="str">
        <f t="shared" si="328"/>
        <v>N/A</v>
      </c>
      <c r="AG960" s="107" t="str">
        <f>IFERROR( VLOOKUP($D960, 'AM22.Param'!$C$61:$Q$114, COLUMNS('AM22.Param'!$C$60:$P$60), FALSE), "N/A")</f>
        <v>N/A</v>
      </c>
      <c r="AH960" s="108" t="str">
        <f t="shared" si="340"/>
        <v>N/A</v>
      </c>
      <c r="AI960" s="109" t="str">
        <f t="shared" si="329"/>
        <v>N/A</v>
      </c>
    </row>
    <row r="961" spans="1:35" x14ac:dyDescent="0.2">
      <c r="A961" s="110">
        <f t="shared" si="330"/>
        <v>884</v>
      </c>
      <c r="B961" s="103">
        <f>'AM22.Entity Input'!D901</f>
        <v>0</v>
      </c>
      <c r="C961" s="104">
        <f>'AM22.Entity Input'!F901</f>
        <v>0</v>
      </c>
      <c r="D961" s="105">
        <f>'AM22.Entity Input'!G901</f>
        <v>0</v>
      </c>
      <c r="E961" s="104">
        <f>'AM22.Entity Input'!P901</f>
        <v>0</v>
      </c>
      <c r="F961" s="104">
        <f>'AM22.Entity Input'!AD901</f>
        <v>0</v>
      </c>
      <c r="G961" s="104">
        <f>'AM22.Entity Input'!AN901</f>
        <v>0</v>
      </c>
      <c r="H961" s="106" t="str">
        <f>IFERROR( VLOOKUP($D961, 'AM22.Param'!$C$61:$Q$114, COLUMNS('AM22.Param'!$C$60:$G$60), FALSE), "N/A")</f>
        <v>N/A</v>
      </c>
      <c r="I961" s="107" t="str">
        <f>IFERROR( VLOOKUP($D961, 'AM22.Param'!$C$61:$Q$114, COLUMNS('AM22.Param'!$C$60:$H$60), FALSE), "N/A")</f>
        <v>N/A</v>
      </c>
      <c r="J961" s="108" t="str">
        <f t="shared" si="331"/>
        <v>N/A</v>
      </c>
      <c r="K961" s="109" t="str">
        <f t="shared" si="332"/>
        <v>N/A</v>
      </c>
      <c r="L961" s="107" t="str">
        <f>IFERROR( VLOOKUP($D961, 'AM22.Param'!$C$61:$Q$114, COLUMNS('AM22.Param'!$C$60:$I$60), FALSE), "N/A")</f>
        <v>N/A</v>
      </c>
      <c r="M961" s="108" t="str">
        <f t="shared" si="333"/>
        <v>N/A</v>
      </c>
      <c r="N961" s="109" t="str">
        <f t="shared" si="322"/>
        <v>N/A</v>
      </c>
      <c r="O961" s="107" t="str">
        <f>IFERROR( VLOOKUP($D961, 'AM22.Param'!$C$61:$Q$114, COLUMNS('AM22.Param'!$C$60:$J$60), FALSE), "N/A")</f>
        <v>N/A</v>
      </c>
      <c r="P961" s="108" t="str">
        <f t="shared" si="334"/>
        <v>N/A</v>
      </c>
      <c r="Q961" s="109" t="str">
        <f t="shared" si="323"/>
        <v>N/A</v>
      </c>
      <c r="R961" s="107" t="str">
        <f>IFERROR( VLOOKUP($D961, 'AM22.Param'!$C$61:$Q$114, COLUMNS('AM22.Param'!$C$60:$K$60), FALSE), "N/A")</f>
        <v>N/A</v>
      </c>
      <c r="S961" s="108" t="str">
        <f t="shared" si="335"/>
        <v>N/A</v>
      </c>
      <c r="T961" s="108">
        <f t="shared" si="324"/>
        <v>0</v>
      </c>
      <c r="U961" s="107" t="str">
        <f>IFERROR( VLOOKUP($D961, 'AM22.Param'!$C$61:$Q$114, COLUMNS('AM22.Param'!$C$60:$L$60), FALSE), "N/A")</f>
        <v>N/A</v>
      </c>
      <c r="V961" s="108" t="str">
        <f t="shared" si="336"/>
        <v>N/A</v>
      </c>
      <c r="W961" s="109" t="str">
        <f t="shared" si="325"/>
        <v>N/A</v>
      </c>
      <c r="X961" s="107" t="str">
        <f>IFERROR( VLOOKUP($D961, 'AM22.Param'!$C$61:$Q$114, COLUMNS('AM22.Param'!$C$60:$M$60), FALSE), "N/A")</f>
        <v>N/A</v>
      </c>
      <c r="Y961" s="108" t="str">
        <f t="shared" si="337"/>
        <v>N/A</v>
      </c>
      <c r="Z961" s="108">
        <f t="shared" si="326"/>
        <v>0</v>
      </c>
      <c r="AA961" s="107" t="str">
        <f>IFERROR( VLOOKUP($D961, 'AM22.Param'!$C$61:$Q$114, COLUMNS('AM22.Param'!$C$60:$N$60), FALSE), "N/A")</f>
        <v>N/A</v>
      </c>
      <c r="AB961" s="108" t="str">
        <f t="shared" si="338"/>
        <v>N/A</v>
      </c>
      <c r="AC961" s="109" t="str">
        <f t="shared" si="327"/>
        <v>N/A</v>
      </c>
      <c r="AD961" s="107" t="str">
        <f>IFERROR( VLOOKUP($D961, 'AM22.Param'!$C$61:$Q$114, COLUMNS('AM22.Param'!$C$60:$O$60), FALSE), "N/A")</f>
        <v>N/A</v>
      </c>
      <c r="AE961" s="108" t="str">
        <f t="shared" si="339"/>
        <v>N/A</v>
      </c>
      <c r="AF961" s="109" t="str">
        <f t="shared" si="328"/>
        <v>N/A</v>
      </c>
      <c r="AG961" s="107" t="str">
        <f>IFERROR( VLOOKUP($D961, 'AM22.Param'!$C$61:$Q$114, COLUMNS('AM22.Param'!$C$60:$P$60), FALSE), "N/A")</f>
        <v>N/A</v>
      </c>
      <c r="AH961" s="108" t="str">
        <f t="shared" si="340"/>
        <v>N/A</v>
      </c>
      <c r="AI961" s="109" t="str">
        <f t="shared" si="329"/>
        <v>N/A</v>
      </c>
    </row>
    <row r="962" spans="1:35" x14ac:dyDescent="0.2">
      <c r="A962" s="110">
        <f t="shared" si="330"/>
        <v>885</v>
      </c>
      <c r="B962" s="103">
        <f>'AM22.Entity Input'!D902</f>
        <v>0</v>
      </c>
      <c r="C962" s="104">
        <f>'AM22.Entity Input'!F902</f>
        <v>0</v>
      </c>
      <c r="D962" s="105">
        <f>'AM22.Entity Input'!G902</f>
        <v>0</v>
      </c>
      <c r="E962" s="104">
        <f>'AM22.Entity Input'!P902</f>
        <v>0</v>
      </c>
      <c r="F962" s="104">
        <f>'AM22.Entity Input'!AD902</f>
        <v>0</v>
      </c>
      <c r="G962" s="104">
        <f>'AM22.Entity Input'!AN902</f>
        <v>0</v>
      </c>
      <c r="H962" s="106" t="str">
        <f>IFERROR( VLOOKUP($D962, 'AM22.Param'!$C$61:$Q$114, COLUMNS('AM22.Param'!$C$60:$G$60), FALSE), "N/A")</f>
        <v>N/A</v>
      </c>
      <c r="I962" s="107" t="str">
        <f>IFERROR( VLOOKUP($D962, 'AM22.Param'!$C$61:$Q$114, COLUMNS('AM22.Param'!$C$60:$H$60), FALSE), "N/A")</f>
        <v>N/A</v>
      </c>
      <c r="J962" s="108" t="str">
        <f t="shared" si="331"/>
        <v>N/A</v>
      </c>
      <c r="K962" s="109" t="str">
        <f t="shared" si="332"/>
        <v>N/A</v>
      </c>
      <c r="L962" s="107" t="str">
        <f>IFERROR( VLOOKUP($D962, 'AM22.Param'!$C$61:$Q$114, COLUMNS('AM22.Param'!$C$60:$I$60), FALSE), "N/A")</f>
        <v>N/A</v>
      </c>
      <c r="M962" s="108" t="str">
        <f t="shared" si="333"/>
        <v>N/A</v>
      </c>
      <c r="N962" s="109" t="str">
        <f t="shared" si="322"/>
        <v>N/A</v>
      </c>
      <c r="O962" s="107" t="str">
        <f>IFERROR( VLOOKUP($D962, 'AM22.Param'!$C$61:$Q$114, COLUMNS('AM22.Param'!$C$60:$J$60), FALSE), "N/A")</f>
        <v>N/A</v>
      </c>
      <c r="P962" s="108" t="str">
        <f t="shared" si="334"/>
        <v>N/A</v>
      </c>
      <c r="Q962" s="109" t="str">
        <f t="shared" si="323"/>
        <v>N/A</v>
      </c>
      <c r="R962" s="107" t="str">
        <f>IFERROR( VLOOKUP($D962, 'AM22.Param'!$C$61:$Q$114, COLUMNS('AM22.Param'!$C$60:$K$60), FALSE), "N/A")</f>
        <v>N/A</v>
      </c>
      <c r="S962" s="108" t="str">
        <f t="shared" si="335"/>
        <v>N/A</v>
      </c>
      <c r="T962" s="108">
        <f t="shared" si="324"/>
        <v>0</v>
      </c>
      <c r="U962" s="107" t="str">
        <f>IFERROR( VLOOKUP($D962, 'AM22.Param'!$C$61:$Q$114, COLUMNS('AM22.Param'!$C$60:$L$60), FALSE), "N/A")</f>
        <v>N/A</v>
      </c>
      <c r="V962" s="108" t="str">
        <f t="shared" si="336"/>
        <v>N/A</v>
      </c>
      <c r="W962" s="109" t="str">
        <f t="shared" si="325"/>
        <v>N/A</v>
      </c>
      <c r="X962" s="107" t="str">
        <f>IFERROR( VLOOKUP($D962, 'AM22.Param'!$C$61:$Q$114, COLUMNS('AM22.Param'!$C$60:$M$60), FALSE), "N/A")</f>
        <v>N/A</v>
      </c>
      <c r="Y962" s="108" t="str">
        <f t="shared" si="337"/>
        <v>N/A</v>
      </c>
      <c r="Z962" s="108">
        <f t="shared" si="326"/>
        <v>0</v>
      </c>
      <c r="AA962" s="107" t="str">
        <f>IFERROR( VLOOKUP($D962, 'AM22.Param'!$C$61:$Q$114, COLUMNS('AM22.Param'!$C$60:$N$60), FALSE), "N/A")</f>
        <v>N/A</v>
      </c>
      <c r="AB962" s="108" t="str">
        <f t="shared" si="338"/>
        <v>N/A</v>
      </c>
      <c r="AC962" s="109" t="str">
        <f t="shared" si="327"/>
        <v>N/A</v>
      </c>
      <c r="AD962" s="107" t="str">
        <f>IFERROR( VLOOKUP($D962, 'AM22.Param'!$C$61:$Q$114, COLUMNS('AM22.Param'!$C$60:$O$60), FALSE), "N/A")</f>
        <v>N/A</v>
      </c>
      <c r="AE962" s="108" t="str">
        <f t="shared" si="339"/>
        <v>N/A</v>
      </c>
      <c r="AF962" s="109" t="str">
        <f t="shared" si="328"/>
        <v>N/A</v>
      </c>
      <c r="AG962" s="107" t="str">
        <f>IFERROR( VLOOKUP($D962, 'AM22.Param'!$C$61:$Q$114, COLUMNS('AM22.Param'!$C$60:$P$60), FALSE), "N/A")</f>
        <v>N/A</v>
      </c>
      <c r="AH962" s="108" t="str">
        <f t="shared" si="340"/>
        <v>N/A</v>
      </c>
      <c r="AI962" s="109" t="str">
        <f t="shared" si="329"/>
        <v>N/A</v>
      </c>
    </row>
    <row r="963" spans="1:35" x14ac:dyDescent="0.2">
      <c r="A963" s="110">
        <f t="shared" si="330"/>
        <v>886</v>
      </c>
      <c r="B963" s="103">
        <f>'AM22.Entity Input'!D903</f>
        <v>0</v>
      </c>
      <c r="C963" s="104">
        <f>'AM22.Entity Input'!F903</f>
        <v>0</v>
      </c>
      <c r="D963" s="105">
        <f>'AM22.Entity Input'!G903</f>
        <v>0</v>
      </c>
      <c r="E963" s="104">
        <f>'AM22.Entity Input'!P903</f>
        <v>0</v>
      </c>
      <c r="F963" s="104">
        <f>'AM22.Entity Input'!AD903</f>
        <v>0</v>
      </c>
      <c r="G963" s="104">
        <f>'AM22.Entity Input'!AN903</f>
        <v>0</v>
      </c>
      <c r="H963" s="106" t="str">
        <f>IFERROR( VLOOKUP($D963, 'AM22.Param'!$C$61:$Q$114, COLUMNS('AM22.Param'!$C$60:$G$60), FALSE), "N/A")</f>
        <v>N/A</v>
      </c>
      <c r="I963" s="107" t="str">
        <f>IFERROR( VLOOKUP($D963, 'AM22.Param'!$C$61:$Q$114, COLUMNS('AM22.Param'!$C$60:$H$60), FALSE), "N/A")</f>
        <v>N/A</v>
      </c>
      <c r="J963" s="108" t="str">
        <f t="shared" si="331"/>
        <v>N/A</v>
      </c>
      <c r="K963" s="109" t="str">
        <f t="shared" si="332"/>
        <v>N/A</v>
      </c>
      <c r="L963" s="107" t="str">
        <f>IFERROR( VLOOKUP($D963, 'AM22.Param'!$C$61:$Q$114, COLUMNS('AM22.Param'!$C$60:$I$60), FALSE), "N/A")</f>
        <v>N/A</v>
      </c>
      <c r="M963" s="108" t="str">
        <f t="shared" si="333"/>
        <v>N/A</v>
      </c>
      <c r="N963" s="109" t="str">
        <f t="shared" si="322"/>
        <v>N/A</v>
      </c>
      <c r="O963" s="107" t="str">
        <f>IFERROR( VLOOKUP($D963, 'AM22.Param'!$C$61:$Q$114, COLUMNS('AM22.Param'!$C$60:$J$60), FALSE), "N/A")</f>
        <v>N/A</v>
      </c>
      <c r="P963" s="108" t="str">
        <f t="shared" si="334"/>
        <v>N/A</v>
      </c>
      <c r="Q963" s="109" t="str">
        <f t="shared" si="323"/>
        <v>N/A</v>
      </c>
      <c r="R963" s="107" t="str">
        <f>IFERROR( VLOOKUP($D963, 'AM22.Param'!$C$61:$Q$114, COLUMNS('AM22.Param'!$C$60:$K$60), FALSE), "N/A")</f>
        <v>N/A</v>
      </c>
      <c r="S963" s="108" t="str">
        <f t="shared" si="335"/>
        <v>N/A</v>
      </c>
      <c r="T963" s="108">
        <f t="shared" si="324"/>
        <v>0</v>
      </c>
      <c r="U963" s="107" t="str">
        <f>IFERROR( VLOOKUP($D963, 'AM22.Param'!$C$61:$Q$114, COLUMNS('AM22.Param'!$C$60:$L$60), FALSE), "N/A")</f>
        <v>N/A</v>
      </c>
      <c r="V963" s="108" t="str">
        <f t="shared" si="336"/>
        <v>N/A</v>
      </c>
      <c r="W963" s="109" t="str">
        <f t="shared" si="325"/>
        <v>N/A</v>
      </c>
      <c r="X963" s="107" t="str">
        <f>IFERROR( VLOOKUP($D963, 'AM22.Param'!$C$61:$Q$114, COLUMNS('AM22.Param'!$C$60:$M$60), FALSE), "N/A")</f>
        <v>N/A</v>
      </c>
      <c r="Y963" s="108" t="str">
        <f t="shared" si="337"/>
        <v>N/A</v>
      </c>
      <c r="Z963" s="108">
        <f t="shared" si="326"/>
        <v>0</v>
      </c>
      <c r="AA963" s="107" t="str">
        <f>IFERROR( VLOOKUP($D963, 'AM22.Param'!$C$61:$Q$114, COLUMNS('AM22.Param'!$C$60:$N$60), FALSE), "N/A")</f>
        <v>N/A</v>
      </c>
      <c r="AB963" s="108" t="str">
        <f t="shared" si="338"/>
        <v>N/A</v>
      </c>
      <c r="AC963" s="109" t="str">
        <f t="shared" si="327"/>
        <v>N/A</v>
      </c>
      <c r="AD963" s="107" t="str">
        <f>IFERROR( VLOOKUP($D963, 'AM22.Param'!$C$61:$Q$114, COLUMNS('AM22.Param'!$C$60:$O$60), FALSE), "N/A")</f>
        <v>N/A</v>
      </c>
      <c r="AE963" s="108" t="str">
        <f t="shared" si="339"/>
        <v>N/A</v>
      </c>
      <c r="AF963" s="109" t="str">
        <f t="shared" si="328"/>
        <v>N/A</v>
      </c>
      <c r="AG963" s="107" t="str">
        <f>IFERROR( VLOOKUP($D963, 'AM22.Param'!$C$61:$Q$114, COLUMNS('AM22.Param'!$C$60:$P$60), FALSE), "N/A")</f>
        <v>N/A</v>
      </c>
      <c r="AH963" s="108" t="str">
        <f t="shared" si="340"/>
        <v>N/A</v>
      </c>
      <c r="AI963" s="109" t="str">
        <f t="shared" si="329"/>
        <v>N/A</v>
      </c>
    </row>
    <row r="964" spans="1:35" x14ac:dyDescent="0.2">
      <c r="A964" s="110">
        <f t="shared" si="330"/>
        <v>887</v>
      </c>
      <c r="B964" s="103">
        <f>'AM22.Entity Input'!D904</f>
        <v>0</v>
      </c>
      <c r="C964" s="104">
        <f>'AM22.Entity Input'!F904</f>
        <v>0</v>
      </c>
      <c r="D964" s="105">
        <f>'AM22.Entity Input'!G904</f>
        <v>0</v>
      </c>
      <c r="E964" s="104">
        <f>'AM22.Entity Input'!P904</f>
        <v>0</v>
      </c>
      <c r="F964" s="104">
        <f>'AM22.Entity Input'!AD904</f>
        <v>0</v>
      </c>
      <c r="G964" s="104">
        <f>'AM22.Entity Input'!AN904</f>
        <v>0</v>
      </c>
      <c r="H964" s="106" t="str">
        <f>IFERROR( VLOOKUP($D964, 'AM22.Param'!$C$61:$Q$114, COLUMNS('AM22.Param'!$C$60:$G$60), FALSE), "N/A")</f>
        <v>N/A</v>
      </c>
      <c r="I964" s="107" t="str">
        <f>IFERROR( VLOOKUP($D964, 'AM22.Param'!$C$61:$Q$114, COLUMNS('AM22.Param'!$C$60:$H$60), FALSE), "N/A")</f>
        <v>N/A</v>
      </c>
      <c r="J964" s="108" t="str">
        <f t="shared" si="331"/>
        <v>N/A</v>
      </c>
      <c r="K964" s="109" t="str">
        <f t="shared" si="332"/>
        <v>N/A</v>
      </c>
      <c r="L964" s="107" t="str">
        <f>IFERROR( VLOOKUP($D964, 'AM22.Param'!$C$61:$Q$114, COLUMNS('AM22.Param'!$C$60:$I$60), FALSE), "N/A")</f>
        <v>N/A</v>
      </c>
      <c r="M964" s="108" t="str">
        <f t="shared" si="333"/>
        <v>N/A</v>
      </c>
      <c r="N964" s="109" t="str">
        <f t="shared" si="322"/>
        <v>N/A</v>
      </c>
      <c r="O964" s="107" t="str">
        <f>IFERROR( VLOOKUP($D964, 'AM22.Param'!$C$61:$Q$114, COLUMNS('AM22.Param'!$C$60:$J$60), FALSE), "N/A")</f>
        <v>N/A</v>
      </c>
      <c r="P964" s="108" t="str">
        <f t="shared" si="334"/>
        <v>N/A</v>
      </c>
      <c r="Q964" s="109" t="str">
        <f t="shared" si="323"/>
        <v>N/A</v>
      </c>
      <c r="R964" s="107" t="str">
        <f>IFERROR( VLOOKUP($D964, 'AM22.Param'!$C$61:$Q$114, COLUMNS('AM22.Param'!$C$60:$K$60), FALSE), "N/A")</f>
        <v>N/A</v>
      </c>
      <c r="S964" s="108" t="str">
        <f t="shared" si="335"/>
        <v>N/A</v>
      </c>
      <c r="T964" s="108">
        <f t="shared" si="324"/>
        <v>0</v>
      </c>
      <c r="U964" s="107" t="str">
        <f>IFERROR( VLOOKUP($D964, 'AM22.Param'!$C$61:$Q$114, COLUMNS('AM22.Param'!$C$60:$L$60), FALSE), "N/A")</f>
        <v>N/A</v>
      </c>
      <c r="V964" s="108" t="str">
        <f t="shared" si="336"/>
        <v>N/A</v>
      </c>
      <c r="W964" s="109" t="str">
        <f t="shared" si="325"/>
        <v>N/A</v>
      </c>
      <c r="X964" s="107" t="str">
        <f>IFERROR( VLOOKUP($D964, 'AM22.Param'!$C$61:$Q$114, COLUMNS('AM22.Param'!$C$60:$M$60), FALSE), "N/A")</f>
        <v>N/A</v>
      </c>
      <c r="Y964" s="108" t="str">
        <f t="shared" si="337"/>
        <v>N/A</v>
      </c>
      <c r="Z964" s="108">
        <f t="shared" si="326"/>
        <v>0</v>
      </c>
      <c r="AA964" s="107" t="str">
        <f>IFERROR( VLOOKUP($D964, 'AM22.Param'!$C$61:$Q$114, COLUMNS('AM22.Param'!$C$60:$N$60), FALSE), "N/A")</f>
        <v>N/A</v>
      </c>
      <c r="AB964" s="108" t="str">
        <f t="shared" si="338"/>
        <v>N/A</v>
      </c>
      <c r="AC964" s="109" t="str">
        <f t="shared" si="327"/>
        <v>N/A</v>
      </c>
      <c r="AD964" s="107" t="str">
        <f>IFERROR( VLOOKUP($D964, 'AM22.Param'!$C$61:$Q$114, COLUMNS('AM22.Param'!$C$60:$O$60), FALSE), "N/A")</f>
        <v>N/A</v>
      </c>
      <c r="AE964" s="108" t="str">
        <f t="shared" si="339"/>
        <v>N/A</v>
      </c>
      <c r="AF964" s="109" t="str">
        <f t="shared" si="328"/>
        <v>N/A</v>
      </c>
      <c r="AG964" s="107" t="str">
        <f>IFERROR( VLOOKUP($D964, 'AM22.Param'!$C$61:$Q$114, COLUMNS('AM22.Param'!$C$60:$P$60), FALSE), "N/A")</f>
        <v>N/A</v>
      </c>
      <c r="AH964" s="108" t="str">
        <f t="shared" si="340"/>
        <v>N/A</v>
      </c>
      <c r="AI964" s="109" t="str">
        <f t="shared" si="329"/>
        <v>N/A</v>
      </c>
    </row>
    <row r="965" spans="1:35" x14ac:dyDescent="0.2">
      <c r="A965" s="110">
        <f t="shared" si="330"/>
        <v>888</v>
      </c>
      <c r="B965" s="103">
        <f>'AM22.Entity Input'!D905</f>
        <v>0</v>
      </c>
      <c r="C965" s="104">
        <f>'AM22.Entity Input'!F905</f>
        <v>0</v>
      </c>
      <c r="D965" s="105">
        <f>'AM22.Entity Input'!G905</f>
        <v>0</v>
      </c>
      <c r="E965" s="104">
        <f>'AM22.Entity Input'!P905</f>
        <v>0</v>
      </c>
      <c r="F965" s="104">
        <f>'AM22.Entity Input'!AD905</f>
        <v>0</v>
      </c>
      <c r="G965" s="104">
        <f>'AM22.Entity Input'!AN905</f>
        <v>0</v>
      </c>
      <c r="H965" s="106" t="str">
        <f>IFERROR( VLOOKUP($D965, 'AM22.Param'!$C$61:$Q$114, COLUMNS('AM22.Param'!$C$60:$G$60), FALSE), "N/A")</f>
        <v>N/A</v>
      </c>
      <c r="I965" s="107" t="str">
        <f>IFERROR( VLOOKUP($D965, 'AM22.Param'!$C$61:$Q$114, COLUMNS('AM22.Param'!$C$60:$H$60), FALSE), "N/A")</f>
        <v>N/A</v>
      </c>
      <c r="J965" s="108" t="str">
        <f t="shared" si="331"/>
        <v>N/A</v>
      </c>
      <c r="K965" s="109" t="str">
        <f t="shared" si="332"/>
        <v>N/A</v>
      </c>
      <c r="L965" s="107" t="str">
        <f>IFERROR( VLOOKUP($D965, 'AM22.Param'!$C$61:$Q$114, COLUMNS('AM22.Param'!$C$60:$I$60), FALSE), "N/A")</f>
        <v>N/A</v>
      </c>
      <c r="M965" s="108" t="str">
        <f t="shared" si="333"/>
        <v>N/A</v>
      </c>
      <c r="N965" s="109" t="str">
        <f t="shared" si="322"/>
        <v>N/A</v>
      </c>
      <c r="O965" s="107" t="str">
        <f>IFERROR( VLOOKUP($D965, 'AM22.Param'!$C$61:$Q$114, COLUMNS('AM22.Param'!$C$60:$J$60), FALSE), "N/A")</f>
        <v>N/A</v>
      </c>
      <c r="P965" s="108" t="str">
        <f t="shared" si="334"/>
        <v>N/A</v>
      </c>
      <c r="Q965" s="109" t="str">
        <f t="shared" si="323"/>
        <v>N/A</v>
      </c>
      <c r="R965" s="107" t="str">
        <f>IFERROR( VLOOKUP($D965, 'AM22.Param'!$C$61:$Q$114, COLUMNS('AM22.Param'!$C$60:$K$60), FALSE), "N/A")</f>
        <v>N/A</v>
      </c>
      <c r="S965" s="108" t="str">
        <f t="shared" si="335"/>
        <v>N/A</v>
      </c>
      <c r="T965" s="108">
        <f t="shared" si="324"/>
        <v>0</v>
      </c>
      <c r="U965" s="107" t="str">
        <f>IFERROR( VLOOKUP($D965, 'AM22.Param'!$C$61:$Q$114, COLUMNS('AM22.Param'!$C$60:$L$60), FALSE), "N/A")</f>
        <v>N/A</v>
      </c>
      <c r="V965" s="108" t="str">
        <f t="shared" si="336"/>
        <v>N/A</v>
      </c>
      <c r="W965" s="109" t="str">
        <f t="shared" si="325"/>
        <v>N/A</v>
      </c>
      <c r="X965" s="107" t="str">
        <f>IFERROR( VLOOKUP($D965, 'AM22.Param'!$C$61:$Q$114, COLUMNS('AM22.Param'!$C$60:$M$60), FALSE), "N/A")</f>
        <v>N/A</v>
      </c>
      <c r="Y965" s="108" t="str">
        <f t="shared" si="337"/>
        <v>N/A</v>
      </c>
      <c r="Z965" s="108">
        <f t="shared" si="326"/>
        <v>0</v>
      </c>
      <c r="AA965" s="107" t="str">
        <f>IFERROR( VLOOKUP($D965, 'AM22.Param'!$C$61:$Q$114, COLUMNS('AM22.Param'!$C$60:$N$60), FALSE), "N/A")</f>
        <v>N/A</v>
      </c>
      <c r="AB965" s="108" t="str">
        <f t="shared" si="338"/>
        <v>N/A</v>
      </c>
      <c r="AC965" s="109" t="str">
        <f t="shared" si="327"/>
        <v>N/A</v>
      </c>
      <c r="AD965" s="107" t="str">
        <f>IFERROR( VLOOKUP($D965, 'AM22.Param'!$C$61:$Q$114, COLUMNS('AM22.Param'!$C$60:$O$60), FALSE), "N/A")</f>
        <v>N/A</v>
      </c>
      <c r="AE965" s="108" t="str">
        <f t="shared" si="339"/>
        <v>N/A</v>
      </c>
      <c r="AF965" s="109" t="str">
        <f t="shared" si="328"/>
        <v>N/A</v>
      </c>
      <c r="AG965" s="107" t="str">
        <f>IFERROR( VLOOKUP($D965, 'AM22.Param'!$C$61:$Q$114, COLUMNS('AM22.Param'!$C$60:$P$60), FALSE), "N/A")</f>
        <v>N/A</v>
      </c>
      <c r="AH965" s="108" t="str">
        <f t="shared" si="340"/>
        <v>N/A</v>
      </c>
      <c r="AI965" s="109" t="str">
        <f t="shared" si="329"/>
        <v>N/A</v>
      </c>
    </row>
    <row r="966" spans="1:35" x14ac:dyDescent="0.2">
      <c r="A966" s="110">
        <f t="shared" si="330"/>
        <v>889</v>
      </c>
      <c r="B966" s="103">
        <f>'AM22.Entity Input'!D906</f>
        <v>0</v>
      </c>
      <c r="C966" s="104">
        <f>'AM22.Entity Input'!F906</f>
        <v>0</v>
      </c>
      <c r="D966" s="105">
        <f>'AM22.Entity Input'!G906</f>
        <v>0</v>
      </c>
      <c r="E966" s="104">
        <f>'AM22.Entity Input'!P906</f>
        <v>0</v>
      </c>
      <c r="F966" s="104">
        <f>'AM22.Entity Input'!AD906</f>
        <v>0</v>
      </c>
      <c r="G966" s="104">
        <f>'AM22.Entity Input'!AN906</f>
        <v>0</v>
      </c>
      <c r="H966" s="106" t="str">
        <f>IFERROR( VLOOKUP($D966, 'AM22.Param'!$C$61:$Q$114, COLUMNS('AM22.Param'!$C$60:$G$60), FALSE), "N/A")</f>
        <v>N/A</v>
      </c>
      <c r="I966" s="107" t="str">
        <f>IFERROR( VLOOKUP($D966, 'AM22.Param'!$C$61:$Q$114, COLUMNS('AM22.Param'!$C$60:$H$60), FALSE), "N/A")</f>
        <v>N/A</v>
      </c>
      <c r="J966" s="108" t="str">
        <f t="shared" si="331"/>
        <v>N/A</v>
      </c>
      <c r="K966" s="109" t="str">
        <f t="shared" si="332"/>
        <v>N/A</v>
      </c>
      <c r="L966" s="107" t="str">
        <f>IFERROR( VLOOKUP($D966, 'AM22.Param'!$C$61:$Q$114, COLUMNS('AM22.Param'!$C$60:$I$60), FALSE), "N/A")</f>
        <v>N/A</v>
      </c>
      <c r="M966" s="108" t="str">
        <f t="shared" si="333"/>
        <v>N/A</v>
      </c>
      <c r="N966" s="109" t="str">
        <f t="shared" si="322"/>
        <v>N/A</v>
      </c>
      <c r="O966" s="107" t="str">
        <f>IFERROR( VLOOKUP($D966, 'AM22.Param'!$C$61:$Q$114, COLUMNS('AM22.Param'!$C$60:$J$60), FALSE), "N/A")</f>
        <v>N/A</v>
      </c>
      <c r="P966" s="108" t="str">
        <f t="shared" si="334"/>
        <v>N/A</v>
      </c>
      <c r="Q966" s="109" t="str">
        <f t="shared" si="323"/>
        <v>N/A</v>
      </c>
      <c r="R966" s="107" t="str">
        <f>IFERROR( VLOOKUP($D966, 'AM22.Param'!$C$61:$Q$114, COLUMNS('AM22.Param'!$C$60:$K$60), FALSE), "N/A")</f>
        <v>N/A</v>
      </c>
      <c r="S966" s="108" t="str">
        <f t="shared" si="335"/>
        <v>N/A</v>
      </c>
      <c r="T966" s="108">
        <f t="shared" si="324"/>
        <v>0</v>
      </c>
      <c r="U966" s="107" t="str">
        <f>IFERROR( VLOOKUP($D966, 'AM22.Param'!$C$61:$Q$114, COLUMNS('AM22.Param'!$C$60:$L$60), FALSE), "N/A")</f>
        <v>N/A</v>
      </c>
      <c r="V966" s="108" t="str">
        <f t="shared" si="336"/>
        <v>N/A</v>
      </c>
      <c r="W966" s="109" t="str">
        <f t="shared" si="325"/>
        <v>N/A</v>
      </c>
      <c r="X966" s="107" t="str">
        <f>IFERROR( VLOOKUP($D966, 'AM22.Param'!$C$61:$Q$114, COLUMNS('AM22.Param'!$C$60:$M$60), FALSE), "N/A")</f>
        <v>N/A</v>
      </c>
      <c r="Y966" s="108" t="str">
        <f t="shared" si="337"/>
        <v>N/A</v>
      </c>
      <c r="Z966" s="108">
        <f t="shared" si="326"/>
        <v>0</v>
      </c>
      <c r="AA966" s="107" t="str">
        <f>IFERROR( VLOOKUP($D966, 'AM22.Param'!$C$61:$Q$114, COLUMNS('AM22.Param'!$C$60:$N$60), FALSE), "N/A")</f>
        <v>N/A</v>
      </c>
      <c r="AB966" s="108" t="str">
        <f t="shared" si="338"/>
        <v>N/A</v>
      </c>
      <c r="AC966" s="109" t="str">
        <f t="shared" si="327"/>
        <v>N/A</v>
      </c>
      <c r="AD966" s="107" t="str">
        <f>IFERROR( VLOOKUP($D966, 'AM22.Param'!$C$61:$Q$114, COLUMNS('AM22.Param'!$C$60:$O$60), FALSE), "N/A")</f>
        <v>N/A</v>
      </c>
      <c r="AE966" s="108" t="str">
        <f t="shared" si="339"/>
        <v>N/A</v>
      </c>
      <c r="AF966" s="109" t="str">
        <f t="shared" si="328"/>
        <v>N/A</v>
      </c>
      <c r="AG966" s="107" t="str">
        <f>IFERROR( VLOOKUP($D966, 'AM22.Param'!$C$61:$Q$114, COLUMNS('AM22.Param'!$C$60:$P$60), FALSE), "N/A")</f>
        <v>N/A</v>
      </c>
      <c r="AH966" s="108" t="str">
        <f t="shared" si="340"/>
        <v>N/A</v>
      </c>
      <c r="AI966" s="109" t="str">
        <f t="shared" si="329"/>
        <v>N/A</v>
      </c>
    </row>
    <row r="967" spans="1:35" x14ac:dyDescent="0.2">
      <c r="A967" s="110">
        <f t="shared" si="330"/>
        <v>890</v>
      </c>
      <c r="B967" s="103">
        <f>'AM22.Entity Input'!D907</f>
        <v>0</v>
      </c>
      <c r="C967" s="104">
        <f>'AM22.Entity Input'!F907</f>
        <v>0</v>
      </c>
      <c r="D967" s="105">
        <f>'AM22.Entity Input'!G907</f>
        <v>0</v>
      </c>
      <c r="E967" s="104">
        <f>'AM22.Entity Input'!P907</f>
        <v>0</v>
      </c>
      <c r="F967" s="104">
        <f>'AM22.Entity Input'!AD907</f>
        <v>0</v>
      </c>
      <c r="G967" s="104">
        <f>'AM22.Entity Input'!AN907</f>
        <v>0</v>
      </c>
      <c r="H967" s="106" t="str">
        <f>IFERROR( VLOOKUP($D967, 'AM22.Param'!$C$61:$Q$114, COLUMNS('AM22.Param'!$C$60:$G$60), FALSE), "N/A")</f>
        <v>N/A</v>
      </c>
      <c r="I967" s="107" t="str">
        <f>IFERROR( VLOOKUP($D967, 'AM22.Param'!$C$61:$Q$114, COLUMNS('AM22.Param'!$C$60:$H$60), FALSE), "N/A")</f>
        <v>N/A</v>
      </c>
      <c r="J967" s="108" t="str">
        <f t="shared" si="331"/>
        <v>N/A</v>
      </c>
      <c r="K967" s="109" t="str">
        <f t="shared" si="332"/>
        <v>N/A</v>
      </c>
      <c r="L967" s="107" t="str">
        <f>IFERROR( VLOOKUP($D967, 'AM22.Param'!$C$61:$Q$114, COLUMNS('AM22.Param'!$C$60:$I$60), FALSE), "N/A")</f>
        <v>N/A</v>
      </c>
      <c r="M967" s="108" t="str">
        <f t="shared" si="333"/>
        <v>N/A</v>
      </c>
      <c r="N967" s="109" t="str">
        <f t="shared" si="322"/>
        <v>N/A</v>
      </c>
      <c r="O967" s="107" t="str">
        <f>IFERROR( VLOOKUP($D967, 'AM22.Param'!$C$61:$Q$114, COLUMNS('AM22.Param'!$C$60:$J$60), FALSE), "N/A")</f>
        <v>N/A</v>
      </c>
      <c r="P967" s="108" t="str">
        <f t="shared" si="334"/>
        <v>N/A</v>
      </c>
      <c r="Q967" s="109" t="str">
        <f t="shared" si="323"/>
        <v>N/A</v>
      </c>
      <c r="R967" s="107" t="str">
        <f>IFERROR( VLOOKUP($D967, 'AM22.Param'!$C$61:$Q$114, COLUMNS('AM22.Param'!$C$60:$K$60), FALSE), "N/A")</f>
        <v>N/A</v>
      </c>
      <c r="S967" s="108" t="str">
        <f t="shared" si="335"/>
        <v>N/A</v>
      </c>
      <c r="T967" s="108">
        <f t="shared" si="324"/>
        <v>0</v>
      </c>
      <c r="U967" s="107" t="str">
        <f>IFERROR( VLOOKUP($D967, 'AM22.Param'!$C$61:$Q$114, COLUMNS('AM22.Param'!$C$60:$L$60), FALSE), "N/A")</f>
        <v>N/A</v>
      </c>
      <c r="V967" s="108" t="str">
        <f t="shared" si="336"/>
        <v>N/A</v>
      </c>
      <c r="W967" s="109" t="str">
        <f t="shared" si="325"/>
        <v>N/A</v>
      </c>
      <c r="X967" s="107" t="str">
        <f>IFERROR( VLOOKUP($D967, 'AM22.Param'!$C$61:$Q$114, COLUMNS('AM22.Param'!$C$60:$M$60), FALSE), "N/A")</f>
        <v>N/A</v>
      </c>
      <c r="Y967" s="108" t="str">
        <f t="shared" si="337"/>
        <v>N/A</v>
      </c>
      <c r="Z967" s="108">
        <f t="shared" si="326"/>
        <v>0</v>
      </c>
      <c r="AA967" s="107" t="str">
        <f>IFERROR( VLOOKUP($D967, 'AM22.Param'!$C$61:$Q$114, COLUMNS('AM22.Param'!$C$60:$N$60), FALSE), "N/A")</f>
        <v>N/A</v>
      </c>
      <c r="AB967" s="108" t="str">
        <f t="shared" si="338"/>
        <v>N/A</v>
      </c>
      <c r="AC967" s="109" t="str">
        <f t="shared" si="327"/>
        <v>N/A</v>
      </c>
      <c r="AD967" s="107" t="str">
        <f>IFERROR( VLOOKUP($D967, 'AM22.Param'!$C$61:$Q$114, COLUMNS('AM22.Param'!$C$60:$O$60), FALSE), "N/A")</f>
        <v>N/A</v>
      </c>
      <c r="AE967" s="108" t="str">
        <f t="shared" si="339"/>
        <v>N/A</v>
      </c>
      <c r="AF967" s="109" t="str">
        <f t="shared" si="328"/>
        <v>N/A</v>
      </c>
      <c r="AG967" s="107" t="str">
        <f>IFERROR( VLOOKUP($D967, 'AM22.Param'!$C$61:$Q$114, COLUMNS('AM22.Param'!$C$60:$P$60), FALSE), "N/A")</f>
        <v>N/A</v>
      </c>
      <c r="AH967" s="108" t="str">
        <f t="shared" si="340"/>
        <v>N/A</v>
      </c>
      <c r="AI967" s="109" t="str">
        <f t="shared" si="329"/>
        <v>N/A</v>
      </c>
    </row>
    <row r="968" spans="1:35" x14ac:dyDescent="0.2">
      <c r="A968" s="110">
        <f t="shared" si="330"/>
        <v>891</v>
      </c>
      <c r="B968" s="103">
        <f>'AM22.Entity Input'!D908</f>
        <v>0</v>
      </c>
      <c r="C968" s="104">
        <f>'AM22.Entity Input'!F908</f>
        <v>0</v>
      </c>
      <c r="D968" s="105">
        <f>'AM22.Entity Input'!G908</f>
        <v>0</v>
      </c>
      <c r="E968" s="104">
        <f>'AM22.Entity Input'!P908</f>
        <v>0</v>
      </c>
      <c r="F968" s="104">
        <f>'AM22.Entity Input'!AD908</f>
        <v>0</v>
      </c>
      <c r="G968" s="104">
        <f>'AM22.Entity Input'!AN908</f>
        <v>0</v>
      </c>
      <c r="H968" s="106" t="str">
        <f>IFERROR( VLOOKUP($D968, 'AM22.Param'!$C$61:$Q$114, COLUMNS('AM22.Param'!$C$60:$G$60), FALSE), "N/A")</f>
        <v>N/A</v>
      </c>
      <c r="I968" s="107" t="str">
        <f>IFERROR( VLOOKUP($D968, 'AM22.Param'!$C$61:$Q$114, COLUMNS('AM22.Param'!$C$60:$H$60), FALSE), "N/A")</f>
        <v>N/A</v>
      </c>
      <c r="J968" s="108" t="str">
        <f t="shared" si="331"/>
        <v>N/A</v>
      </c>
      <c r="K968" s="109" t="str">
        <f t="shared" si="332"/>
        <v>N/A</v>
      </c>
      <c r="L968" s="107" t="str">
        <f>IFERROR( VLOOKUP($D968, 'AM22.Param'!$C$61:$Q$114, COLUMNS('AM22.Param'!$C$60:$I$60), FALSE), "N/A")</f>
        <v>N/A</v>
      </c>
      <c r="M968" s="108" t="str">
        <f t="shared" si="333"/>
        <v>N/A</v>
      </c>
      <c r="N968" s="109" t="str">
        <f t="shared" si="322"/>
        <v>N/A</v>
      </c>
      <c r="O968" s="107" t="str">
        <f>IFERROR( VLOOKUP($D968, 'AM22.Param'!$C$61:$Q$114, COLUMNS('AM22.Param'!$C$60:$J$60), FALSE), "N/A")</f>
        <v>N/A</v>
      </c>
      <c r="P968" s="108" t="str">
        <f t="shared" si="334"/>
        <v>N/A</v>
      </c>
      <c r="Q968" s="109" t="str">
        <f t="shared" si="323"/>
        <v>N/A</v>
      </c>
      <c r="R968" s="107" t="str">
        <f>IFERROR( VLOOKUP($D968, 'AM22.Param'!$C$61:$Q$114, COLUMNS('AM22.Param'!$C$60:$K$60), FALSE), "N/A")</f>
        <v>N/A</v>
      </c>
      <c r="S968" s="108" t="str">
        <f t="shared" si="335"/>
        <v>N/A</v>
      </c>
      <c r="T968" s="108">
        <f t="shared" si="324"/>
        <v>0</v>
      </c>
      <c r="U968" s="107" t="str">
        <f>IFERROR( VLOOKUP($D968, 'AM22.Param'!$C$61:$Q$114, COLUMNS('AM22.Param'!$C$60:$L$60), FALSE), "N/A")</f>
        <v>N/A</v>
      </c>
      <c r="V968" s="108" t="str">
        <f t="shared" si="336"/>
        <v>N/A</v>
      </c>
      <c r="W968" s="109" t="str">
        <f t="shared" si="325"/>
        <v>N/A</v>
      </c>
      <c r="X968" s="107" t="str">
        <f>IFERROR( VLOOKUP($D968, 'AM22.Param'!$C$61:$Q$114, COLUMNS('AM22.Param'!$C$60:$M$60), FALSE), "N/A")</f>
        <v>N/A</v>
      </c>
      <c r="Y968" s="108" t="str">
        <f t="shared" si="337"/>
        <v>N/A</v>
      </c>
      <c r="Z968" s="108">
        <f t="shared" si="326"/>
        <v>0</v>
      </c>
      <c r="AA968" s="107" t="str">
        <f>IFERROR( VLOOKUP($D968, 'AM22.Param'!$C$61:$Q$114, COLUMNS('AM22.Param'!$C$60:$N$60), FALSE), "N/A")</f>
        <v>N/A</v>
      </c>
      <c r="AB968" s="108" t="str">
        <f t="shared" si="338"/>
        <v>N/A</v>
      </c>
      <c r="AC968" s="109" t="str">
        <f t="shared" si="327"/>
        <v>N/A</v>
      </c>
      <c r="AD968" s="107" t="str">
        <f>IFERROR( VLOOKUP($D968, 'AM22.Param'!$C$61:$Q$114, COLUMNS('AM22.Param'!$C$60:$O$60), FALSE), "N/A")</f>
        <v>N/A</v>
      </c>
      <c r="AE968" s="108" t="str">
        <f t="shared" si="339"/>
        <v>N/A</v>
      </c>
      <c r="AF968" s="109" t="str">
        <f t="shared" si="328"/>
        <v>N/A</v>
      </c>
      <c r="AG968" s="107" t="str">
        <f>IFERROR( VLOOKUP($D968, 'AM22.Param'!$C$61:$Q$114, COLUMNS('AM22.Param'!$C$60:$P$60), FALSE), "N/A")</f>
        <v>N/A</v>
      </c>
      <c r="AH968" s="108" t="str">
        <f t="shared" si="340"/>
        <v>N/A</v>
      </c>
      <c r="AI968" s="109" t="str">
        <f t="shared" si="329"/>
        <v>N/A</v>
      </c>
    </row>
    <row r="969" spans="1:35" x14ac:dyDescent="0.2">
      <c r="A969" s="110">
        <f t="shared" si="330"/>
        <v>892</v>
      </c>
      <c r="B969" s="103">
        <f>'AM22.Entity Input'!D909</f>
        <v>0</v>
      </c>
      <c r="C969" s="104">
        <f>'AM22.Entity Input'!F909</f>
        <v>0</v>
      </c>
      <c r="D969" s="105">
        <f>'AM22.Entity Input'!G909</f>
        <v>0</v>
      </c>
      <c r="E969" s="104">
        <f>'AM22.Entity Input'!P909</f>
        <v>0</v>
      </c>
      <c r="F969" s="104">
        <f>'AM22.Entity Input'!AD909</f>
        <v>0</v>
      </c>
      <c r="G969" s="104">
        <f>'AM22.Entity Input'!AN909</f>
        <v>0</v>
      </c>
      <c r="H969" s="106" t="str">
        <f>IFERROR( VLOOKUP($D969, 'AM22.Param'!$C$61:$Q$114, COLUMNS('AM22.Param'!$C$60:$G$60), FALSE), "N/A")</f>
        <v>N/A</v>
      </c>
      <c r="I969" s="107" t="str">
        <f>IFERROR( VLOOKUP($D969, 'AM22.Param'!$C$61:$Q$114, COLUMNS('AM22.Param'!$C$60:$H$60), FALSE), "N/A")</f>
        <v>N/A</v>
      </c>
      <c r="J969" s="108" t="str">
        <f t="shared" si="331"/>
        <v>N/A</v>
      </c>
      <c r="K969" s="109" t="str">
        <f t="shared" si="332"/>
        <v>N/A</v>
      </c>
      <c r="L969" s="107" t="str">
        <f>IFERROR( VLOOKUP($D969, 'AM22.Param'!$C$61:$Q$114, COLUMNS('AM22.Param'!$C$60:$I$60), FALSE), "N/A")</f>
        <v>N/A</v>
      </c>
      <c r="M969" s="108" t="str">
        <f t="shared" si="333"/>
        <v>N/A</v>
      </c>
      <c r="N969" s="109" t="str">
        <f t="shared" si="322"/>
        <v>N/A</v>
      </c>
      <c r="O969" s="107" t="str">
        <f>IFERROR( VLOOKUP($D969, 'AM22.Param'!$C$61:$Q$114, COLUMNS('AM22.Param'!$C$60:$J$60), FALSE), "N/A")</f>
        <v>N/A</v>
      </c>
      <c r="P969" s="108" t="str">
        <f t="shared" si="334"/>
        <v>N/A</v>
      </c>
      <c r="Q969" s="109" t="str">
        <f t="shared" si="323"/>
        <v>N/A</v>
      </c>
      <c r="R969" s="107" t="str">
        <f>IFERROR( VLOOKUP($D969, 'AM22.Param'!$C$61:$Q$114, COLUMNS('AM22.Param'!$C$60:$K$60), FALSE), "N/A")</f>
        <v>N/A</v>
      </c>
      <c r="S969" s="108" t="str">
        <f t="shared" si="335"/>
        <v>N/A</v>
      </c>
      <c r="T969" s="108">
        <f t="shared" si="324"/>
        <v>0</v>
      </c>
      <c r="U969" s="107" t="str">
        <f>IFERROR( VLOOKUP($D969, 'AM22.Param'!$C$61:$Q$114, COLUMNS('AM22.Param'!$C$60:$L$60), FALSE), "N/A")</f>
        <v>N/A</v>
      </c>
      <c r="V969" s="108" t="str">
        <f t="shared" si="336"/>
        <v>N/A</v>
      </c>
      <c r="W969" s="109" t="str">
        <f t="shared" si="325"/>
        <v>N/A</v>
      </c>
      <c r="X969" s="107" t="str">
        <f>IFERROR( VLOOKUP($D969, 'AM22.Param'!$C$61:$Q$114, COLUMNS('AM22.Param'!$C$60:$M$60), FALSE), "N/A")</f>
        <v>N/A</v>
      </c>
      <c r="Y969" s="108" t="str">
        <f t="shared" si="337"/>
        <v>N/A</v>
      </c>
      <c r="Z969" s="108">
        <f t="shared" si="326"/>
        <v>0</v>
      </c>
      <c r="AA969" s="107" t="str">
        <f>IFERROR( VLOOKUP($D969, 'AM22.Param'!$C$61:$Q$114, COLUMNS('AM22.Param'!$C$60:$N$60), FALSE), "N/A")</f>
        <v>N/A</v>
      </c>
      <c r="AB969" s="108" t="str">
        <f t="shared" si="338"/>
        <v>N/A</v>
      </c>
      <c r="AC969" s="109" t="str">
        <f t="shared" si="327"/>
        <v>N/A</v>
      </c>
      <c r="AD969" s="107" t="str">
        <f>IFERROR( VLOOKUP($D969, 'AM22.Param'!$C$61:$Q$114, COLUMNS('AM22.Param'!$C$60:$O$60), FALSE), "N/A")</f>
        <v>N/A</v>
      </c>
      <c r="AE969" s="108" t="str">
        <f t="shared" si="339"/>
        <v>N/A</v>
      </c>
      <c r="AF969" s="109" t="str">
        <f t="shared" si="328"/>
        <v>N/A</v>
      </c>
      <c r="AG969" s="107" t="str">
        <f>IFERROR( VLOOKUP($D969, 'AM22.Param'!$C$61:$Q$114, COLUMNS('AM22.Param'!$C$60:$P$60), FALSE), "N/A")</f>
        <v>N/A</v>
      </c>
      <c r="AH969" s="108" t="str">
        <f t="shared" si="340"/>
        <v>N/A</v>
      </c>
      <c r="AI969" s="109" t="str">
        <f t="shared" si="329"/>
        <v>N/A</v>
      </c>
    </row>
    <row r="970" spans="1:35" x14ac:dyDescent="0.2">
      <c r="A970" s="110">
        <f t="shared" si="330"/>
        <v>893</v>
      </c>
      <c r="B970" s="103">
        <f>'AM22.Entity Input'!D910</f>
        <v>0</v>
      </c>
      <c r="C970" s="104">
        <f>'AM22.Entity Input'!F910</f>
        <v>0</v>
      </c>
      <c r="D970" s="105">
        <f>'AM22.Entity Input'!G910</f>
        <v>0</v>
      </c>
      <c r="E970" s="104">
        <f>'AM22.Entity Input'!P910</f>
        <v>0</v>
      </c>
      <c r="F970" s="104">
        <f>'AM22.Entity Input'!AD910</f>
        <v>0</v>
      </c>
      <c r="G970" s="104">
        <f>'AM22.Entity Input'!AN910</f>
        <v>0</v>
      </c>
      <c r="H970" s="106" t="str">
        <f>IFERROR( VLOOKUP($D970, 'AM22.Param'!$C$61:$Q$114, COLUMNS('AM22.Param'!$C$60:$G$60), FALSE), "N/A")</f>
        <v>N/A</v>
      </c>
      <c r="I970" s="107" t="str">
        <f>IFERROR( VLOOKUP($D970, 'AM22.Param'!$C$61:$Q$114, COLUMNS('AM22.Param'!$C$60:$H$60), FALSE), "N/A")</f>
        <v>N/A</v>
      </c>
      <c r="J970" s="108" t="str">
        <f t="shared" si="331"/>
        <v>N/A</v>
      </c>
      <c r="K970" s="109" t="str">
        <f t="shared" si="332"/>
        <v>N/A</v>
      </c>
      <c r="L970" s="107" t="str">
        <f>IFERROR( VLOOKUP($D970, 'AM22.Param'!$C$61:$Q$114, COLUMNS('AM22.Param'!$C$60:$I$60), FALSE), "N/A")</f>
        <v>N/A</v>
      </c>
      <c r="M970" s="108" t="str">
        <f t="shared" si="333"/>
        <v>N/A</v>
      </c>
      <c r="N970" s="109" t="str">
        <f t="shared" si="322"/>
        <v>N/A</v>
      </c>
      <c r="O970" s="107" t="str">
        <f>IFERROR( VLOOKUP($D970, 'AM22.Param'!$C$61:$Q$114, COLUMNS('AM22.Param'!$C$60:$J$60), FALSE), "N/A")</f>
        <v>N/A</v>
      </c>
      <c r="P970" s="108" t="str">
        <f t="shared" si="334"/>
        <v>N/A</v>
      </c>
      <c r="Q970" s="109" t="str">
        <f t="shared" si="323"/>
        <v>N/A</v>
      </c>
      <c r="R970" s="107" t="str">
        <f>IFERROR( VLOOKUP($D970, 'AM22.Param'!$C$61:$Q$114, COLUMNS('AM22.Param'!$C$60:$K$60), FALSE), "N/A")</f>
        <v>N/A</v>
      </c>
      <c r="S970" s="108" t="str">
        <f t="shared" si="335"/>
        <v>N/A</v>
      </c>
      <c r="T970" s="108">
        <f t="shared" si="324"/>
        <v>0</v>
      </c>
      <c r="U970" s="107" t="str">
        <f>IFERROR( VLOOKUP($D970, 'AM22.Param'!$C$61:$Q$114, COLUMNS('AM22.Param'!$C$60:$L$60), FALSE), "N/A")</f>
        <v>N/A</v>
      </c>
      <c r="V970" s="108" t="str">
        <f t="shared" si="336"/>
        <v>N/A</v>
      </c>
      <c r="W970" s="109" t="str">
        <f t="shared" si="325"/>
        <v>N/A</v>
      </c>
      <c r="X970" s="107" t="str">
        <f>IFERROR( VLOOKUP($D970, 'AM22.Param'!$C$61:$Q$114, COLUMNS('AM22.Param'!$C$60:$M$60), FALSE), "N/A")</f>
        <v>N/A</v>
      </c>
      <c r="Y970" s="108" t="str">
        <f t="shared" si="337"/>
        <v>N/A</v>
      </c>
      <c r="Z970" s="108">
        <f t="shared" si="326"/>
        <v>0</v>
      </c>
      <c r="AA970" s="107" t="str">
        <f>IFERROR( VLOOKUP($D970, 'AM22.Param'!$C$61:$Q$114, COLUMNS('AM22.Param'!$C$60:$N$60), FALSE), "N/A")</f>
        <v>N/A</v>
      </c>
      <c r="AB970" s="108" t="str">
        <f t="shared" si="338"/>
        <v>N/A</v>
      </c>
      <c r="AC970" s="109" t="str">
        <f t="shared" si="327"/>
        <v>N/A</v>
      </c>
      <c r="AD970" s="107" t="str">
        <f>IFERROR( VLOOKUP($D970, 'AM22.Param'!$C$61:$Q$114, COLUMNS('AM22.Param'!$C$60:$O$60), FALSE), "N/A")</f>
        <v>N/A</v>
      </c>
      <c r="AE970" s="108" t="str">
        <f t="shared" si="339"/>
        <v>N/A</v>
      </c>
      <c r="AF970" s="109" t="str">
        <f t="shared" si="328"/>
        <v>N/A</v>
      </c>
      <c r="AG970" s="107" t="str">
        <f>IFERROR( VLOOKUP($D970, 'AM22.Param'!$C$61:$Q$114, COLUMNS('AM22.Param'!$C$60:$P$60), FALSE), "N/A")</f>
        <v>N/A</v>
      </c>
      <c r="AH970" s="108" t="str">
        <f t="shared" si="340"/>
        <v>N/A</v>
      </c>
      <c r="AI970" s="109" t="str">
        <f t="shared" si="329"/>
        <v>N/A</v>
      </c>
    </row>
    <row r="971" spans="1:35" x14ac:dyDescent="0.2">
      <c r="A971" s="110">
        <f t="shared" si="330"/>
        <v>894</v>
      </c>
      <c r="B971" s="103">
        <f>'AM22.Entity Input'!D911</f>
        <v>0</v>
      </c>
      <c r="C971" s="104">
        <f>'AM22.Entity Input'!F911</f>
        <v>0</v>
      </c>
      <c r="D971" s="105">
        <f>'AM22.Entity Input'!G911</f>
        <v>0</v>
      </c>
      <c r="E971" s="104">
        <f>'AM22.Entity Input'!P911</f>
        <v>0</v>
      </c>
      <c r="F971" s="104">
        <f>'AM22.Entity Input'!AD911</f>
        <v>0</v>
      </c>
      <c r="G971" s="104">
        <f>'AM22.Entity Input'!AN911</f>
        <v>0</v>
      </c>
      <c r="H971" s="106" t="str">
        <f>IFERROR( VLOOKUP($D971, 'AM22.Param'!$C$61:$Q$114, COLUMNS('AM22.Param'!$C$60:$G$60), FALSE), "N/A")</f>
        <v>N/A</v>
      </c>
      <c r="I971" s="107" t="str">
        <f>IFERROR( VLOOKUP($D971, 'AM22.Param'!$C$61:$Q$114, COLUMNS('AM22.Param'!$C$60:$H$60), FALSE), "N/A")</f>
        <v>N/A</v>
      </c>
      <c r="J971" s="108" t="str">
        <f t="shared" si="331"/>
        <v>N/A</v>
      </c>
      <c r="K971" s="109" t="str">
        <f t="shared" si="332"/>
        <v>N/A</v>
      </c>
      <c r="L971" s="107" t="str">
        <f>IFERROR( VLOOKUP($D971, 'AM22.Param'!$C$61:$Q$114, COLUMNS('AM22.Param'!$C$60:$I$60), FALSE), "N/A")</f>
        <v>N/A</v>
      </c>
      <c r="M971" s="108" t="str">
        <f t="shared" si="333"/>
        <v>N/A</v>
      </c>
      <c r="N971" s="109" t="str">
        <f t="shared" si="322"/>
        <v>N/A</v>
      </c>
      <c r="O971" s="107" t="str">
        <f>IFERROR( VLOOKUP($D971, 'AM22.Param'!$C$61:$Q$114, COLUMNS('AM22.Param'!$C$60:$J$60), FALSE), "N/A")</f>
        <v>N/A</v>
      </c>
      <c r="P971" s="108" t="str">
        <f t="shared" si="334"/>
        <v>N/A</v>
      </c>
      <c r="Q971" s="109" t="str">
        <f t="shared" si="323"/>
        <v>N/A</v>
      </c>
      <c r="R971" s="107" t="str">
        <f>IFERROR( VLOOKUP($D971, 'AM22.Param'!$C$61:$Q$114, COLUMNS('AM22.Param'!$C$60:$K$60), FALSE), "N/A")</f>
        <v>N/A</v>
      </c>
      <c r="S971" s="108" t="str">
        <f t="shared" si="335"/>
        <v>N/A</v>
      </c>
      <c r="T971" s="108">
        <f t="shared" si="324"/>
        <v>0</v>
      </c>
      <c r="U971" s="107" t="str">
        <f>IFERROR( VLOOKUP($D971, 'AM22.Param'!$C$61:$Q$114, COLUMNS('AM22.Param'!$C$60:$L$60), FALSE), "N/A")</f>
        <v>N/A</v>
      </c>
      <c r="V971" s="108" t="str">
        <f t="shared" si="336"/>
        <v>N/A</v>
      </c>
      <c r="W971" s="109" t="str">
        <f t="shared" si="325"/>
        <v>N/A</v>
      </c>
      <c r="X971" s="107" t="str">
        <f>IFERROR( VLOOKUP($D971, 'AM22.Param'!$C$61:$Q$114, COLUMNS('AM22.Param'!$C$60:$M$60), FALSE), "N/A")</f>
        <v>N/A</v>
      </c>
      <c r="Y971" s="108" t="str">
        <f t="shared" si="337"/>
        <v>N/A</v>
      </c>
      <c r="Z971" s="108">
        <f t="shared" si="326"/>
        <v>0</v>
      </c>
      <c r="AA971" s="107" t="str">
        <f>IFERROR( VLOOKUP($D971, 'AM22.Param'!$C$61:$Q$114, COLUMNS('AM22.Param'!$C$60:$N$60), FALSE), "N/A")</f>
        <v>N/A</v>
      </c>
      <c r="AB971" s="108" t="str">
        <f t="shared" si="338"/>
        <v>N/A</v>
      </c>
      <c r="AC971" s="109" t="str">
        <f t="shared" si="327"/>
        <v>N/A</v>
      </c>
      <c r="AD971" s="107" t="str">
        <f>IFERROR( VLOOKUP($D971, 'AM22.Param'!$C$61:$Q$114, COLUMNS('AM22.Param'!$C$60:$O$60), FALSE), "N/A")</f>
        <v>N/A</v>
      </c>
      <c r="AE971" s="108" t="str">
        <f t="shared" si="339"/>
        <v>N/A</v>
      </c>
      <c r="AF971" s="109" t="str">
        <f t="shared" si="328"/>
        <v>N/A</v>
      </c>
      <c r="AG971" s="107" t="str">
        <f>IFERROR( VLOOKUP($D971, 'AM22.Param'!$C$61:$Q$114, COLUMNS('AM22.Param'!$C$60:$P$60), FALSE), "N/A")</f>
        <v>N/A</v>
      </c>
      <c r="AH971" s="108" t="str">
        <f t="shared" si="340"/>
        <v>N/A</v>
      </c>
      <c r="AI971" s="109" t="str">
        <f t="shared" si="329"/>
        <v>N/A</v>
      </c>
    </row>
    <row r="972" spans="1:35" x14ac:dyDescent="0.2">
      <c r="A972" s="110">
        <f t="shared" si="330"/>
        <v>895</v>
      </c>
      <c r="B972" s="103">
        <f>'AM22.Entity Input'!D912</f>
        <v>0</v>
      </c>
      <c r="C972" s="104">
        <f>'AM22.Entity Input'!F912</f>
        <v>0</v>
      </c>
      <c r="D972" s="105">
        <f>'AM22.Entity Input'!G912</f>
        <v>0</v>
      </c>
      <c r="E972" s="104">
        <f>'AM22.Entity Input'!P912</f>
        <v>0</v>
      </c>
      <c r="F972" s="104">
        <f>'AM22.Entity Input'!AD912</f>
        <v>0</v>
      </c>
      <c r="G972" s="104">
        <f>'AM22.Entity Input'!AN912</f>
        <v>0</v>
      </c>
      <c r="H972" s="106" t="str">
        <f>IFERROR( VLOOKUP($D972, 'AM22.Param'!$C$61:$Q$114, COLUMNS('AM22.Param'!$C$60:$G$60), FALSE), "N/A")</f>
        <v>N/A</v>
      </c>
      <c r="I972" s="107" t="str">
        <f>IFERROR( VLOOKUP($D972, 'AM22.Param'!$C$61:$Q$114, COLUMNS('AM22.Param'!$C$60:$H$60), FALSE), "N/A")</f>
        <v>N/A</v>
      </c>
      <c r="J972" s="108" t="str">
        <f t="shared" si="331"/>
        <v>N/A</v>
      </c>
      <c r="K972" s="109" t="str">
        <f t="shared" si="332"/>
        <v>N/A</v>
      </c>
      <c r="L972" s="107" t="str">
        <f>IFERROR( VLOOKUP($D972, 'AM22.Param'!$C$61:$Q$114, COLUMNS('AM22.Param'!$C$60:$I$60), FALSE), "N/A")</f>
        <v>N/A</v>
      </c>
      <c r="M972" s="108" t="str">
        <f t="shared" si="333"/>
        <v>N/A</v>
      </c>
      <c r="N972" s="109" t="str">
        <f t="shared" si="322"/>
        <v>N/A</v>
      </c>
      <c r="O972" s="107" t="str">
        <f>IFERROR( VLOOKUP($D972, 'AM22.Param'!$C$61:$Q$114, COLUMNS('AM22.Param'!$C$60:$J$60), FALSE), "N/A")</f>
        <v>N/A</v>
      </c>
      <c r="P972" s="108" t="str">
        <f t="shared" si="334"/>
        <v>N/A</v>
      </c>
      <c r="Q972" s="109" t="str">
        <f t="shared" si="323"/>
        <v>N/A</v>
      </c>
      <c r="R972" s="107" t="str">
        <f>IFERROR( VLOOKUP($D972, 'AM22.Param'!$C$61:$Q$114, COLUMNS('AM22.Param'!$C$60:$K$60), FALSE), "N/A")</f>
        <v>N/A</v>
      </c>
      <c r="S972" s="108" t="str">
        <f t="shared" si="335"/>
        <v>N/A</v>
      </c>
      <c r="T972" s="108">
        <f t="shared" si="324"/>
        <v>0</v>
      </c>
      <c r="U972" s="107" t="str">
        <f>IFERROR( VLOOKUP($D972, 'AM22.Param'!$C$61:$Q$114, COLUMNS('AM22.Param'!$C$60:$L$60), FALSE), "N/A")</f>
        <v>N/A</v>
      </c>
      <c r="V972" s="108" t="str">
        <f t="shared" si="336"/>
        <v>N/A</v>
      </c>
      <c r="W972" s="109" t="str">
        <f t="shared" si="325"/>
        <v>N/A</v>
      </c>
      <c r="X972" s="107" t="str">
        <f>IFERROR( VLOOKUP($D972, 'AM22.Param'!$C$61:$Q$114, COLUMNS('AM22.Param'!$C$60:$M$60), FALSE), "N/A")</f>
        <v>N/A</v>
      </c>
      <c r="Y972" s="108" t="str">
        <f t="shared" si="337"/>
        <v>N/A</v>
      </c>
      <c r="Z972" s="108">
        <f t="shared" si="326"/>
        <v>0</v>
      </c>
      <c r="AA972" s="107" t="str">
        <f>IFERROR( VLOOKUP($D972, 'AM22.Param'!$C$61:$Q$114, COLUMNS('AM22.Param'!$C$60:$N$60), FALSE), "N/A")</f>
        <v>N/A</v>
      </c>
      <c r="AB972" s="108" t="str">
        <f t="shared" si="338"/>
        <v>N/A</v>
      </c>
      <c r="AC972" s="109" t="str">
        <f t="shared" si="327"/>
        <v>N/A</v>
      </c>
      <c r="AD972" s="107" t="str">
        <f>IFERROR( VLOOKUP($D972, 'AM22.Param'!$C$61:$Q$114, COLUMNS('AM22.Param'!$C$60:$O$60), FALSE), "N/A")</f>
        <v>N/A</v>
      </c>
      <c r="AE972" s="108" t="str">
        <f t="shared" si="339"/>
        <v>N/A</v>
      </c>
      <c r="AF972" s="109" t="str">
        <f t="shared" si="328"/>
        <v>N/A</v>
      </c>
      <c r="AG972" s="107" t="str">
        <f>IFERROR( VLOOKUP($D972, 'AM22.Param'!$C$61:$Q$114, COLUMNS('AM22.Param'!$C$60:$P$60), FALSE), "N/A")</f>
        <v>N/A</v>
      </c>
      <c r="AH972" s="108" t="str">
        <f t="shared" si="340"/>
        <v>N/A</v>
      </c>
      <c r="AI972" s="109" t="str">
        <f t="shared" si="329"/>
        <v>N/A</v>
      </c>
    </row>
    <row r="973" spans="1:35" x14ac:dyDescent="0.2">
      <c r="A973" s="110">
        <f t="shared" si="330"/>
        <v>896</v>
      </c>
      <c r="B973" s="103">
        <f>'AM22.Entity Input'!D913</f>
        <v>0</v>
      </c>
      <c r="C973" s="104">
        <f>'AM22.Entity Input'!F913</f>
        <v>0</v>
      </c>
      <c r="D973" s="105">
        <f>'AM22.Entity Input'!G913</f>
        <v>0</v>
      </c>
      <c r="E973" s="104">
        <f>'AM22.Entity Input'!P913</f>
        <v>0</v>
      </c>
      <c r="F973" s="104">
        <f>'AM22.Entity Input'!AD913</f>
        <v>0</v>
      </c>
      <c r="G973" s="104">
        <f>'AM22.Entity Input'!AN913</f>
        <v>0</v>
      </c>
      <c r="H973" s="106" t="str">
        <f>IFERROR( VLOOKUP($D973, 'AM22.Param'!$C$61:$Q$114, COLUMNS('AM22.Param'!$C$60:$G$60), FALSE), "N/A")</f>
        <v>N/A</v>
      </c>
      <c r="I973" s="107" t="str">
        <f>IFERROR( VLOOKUP($D973, 'AM22.Param'!$C$61:$Q$114, COLUMNS('AM22.Param'!$C$60:$H$60), FALSE), "N/A")</f>
        <v>N/A</v>
      </c>
      <c r="J973" s="108" t="str">
        <f t="shared" si="331"/>
        <v>N/A</v>
      </c>
      <c r="K973" s="109" t="str">
        <f t="shared" si="332"/>
        <v>N/A</v>
      </c>
      <c r="L973" s="107" t="str">
        <f>IFERROR( VLOOKUP($D973, 'AM22.Param'!$C$61:$Q$114, COLUMNS('AM22.Param'!$C$60:$I$60), FALSE), "N/A")</f>
        <v>N/A</v>
      </c>
      <c r="M973" s="108" t="str">
        <f t="shared" si="333"/>
        <v>N/A</v>
      </c>
      <c r="N973" s="109" t="str">
        <f t="shared" si="322"/>
        <v>N/A</v>
      </c>
      <c r="O973" s="107" t="str">
        <f>IFERROR( VLOOKUP($D973, 'AM22.Param'!$C$61:$Q$114, COLUMNS('AM22.Param'!$C$60:$J$60), FALSE), "N/A")</f>
        <v>N/A</v>
      </c>
      <c r="P973" s="108" t="str">
        <f t="shared" si="334"/>
        <v>N/A</v>
      </c>
      <c r="Q973" s="109" t="str">
        <f t="shared" si="323"/>
        <v>N/A</v>
      </c>
      <c r="R973" s="107" t="str">
        <f>IFERROR( VLOOKUP($D973, 'AM22.Param'!$C$61:$Q$114, COLUMNS('AM22.Param'!$C$60:$K$60), FALSE), "N/A")</f>
        <v>N/A</v>
      </c>
      <c r="S973" s="108" t="str">
        <f t="shared" si="335"/>
        <v>N/A</v>
      </c>
      <c r="T973" s="108">
        <f t="shared" si="324"/>
        <v>0</v>
      </c>
      <c r="U973" s="107" t="str">
        <f>IFERROR( VLOOKUP($D973, 'AM22.Param'!$C$61:$Q$114, COLUMNS('AM22.Param'!$C$60:$L$60), FALSE), "N/A")</f>
        <v>N/A</v>
      </c>
      <c r="V973" s="108" t="str">
        <f t="shared" si="336"/>
        <v>N/A</v>
      </c>
      <c r="W973" s="109" t="str">
        <f t="shared" si="325"/>
        <v>N/A</v>
      </c>
      <c r="X973" s="107" t="str">
        <f>IFERROR( VLOOKUP($D973, 'AM22.Param'!$C$61:$Q$114, COLUMNS('AM22.Param'!$C$60:$M$60), FALSE), "N/A")</f>
        <v>N/A</v>
      </c>
      <c r="Y973" s="108" t="str">
        <f t="shared" si="337"/>
        <v>N/A</v>
      </c>
      <c r="Z973" s="108">
        <f t="shared" si="326"/>
        <v>0</v>
      </c>
      <c r="AA973" s="107" t="str">
        <f>IFERROR( VLOOKUP($D973, 'AM22.Param'!$C$61:$Q$114, COLUMNS('AM22.Param'!$C$60:$N$60), FALSE), "N/A")</f>
        <v>N/A</v>
      </c>
      <c r="AB973" s="108" t="str">
        <f t="shared" si="338"/>
        <v>N/A</v>
      </c>
      <c r="AC973" s="109" t="str">
        <f t="shared" si="327"/>
        <v>N/A</v>
      </c>
      <c r="AD973" s="107" t="str">
        <f>IFERROR( VLOOKUP($D973, 'AM22.Param'!$C$61:$Q$114, COLUMNS('AM22.Param'!$C$60:$O$60), FALSE), "N/A")</f>
        <v>N/A</v>
      </c>
      <c r="AE973" s="108" t="str">
        <f t="shared" si="339"/>
        <v>N/A</v>
      </c>
      <c r="AF973" s="109" t="str">
        <f t="shared" si="328"/>
        <v>N/A</v>
      </c>
      <c r="AG973" s="107" t="str">
        <f>IFERROR( VLOOKUP($D973, 'AM22.Param'!$C$61:$Q$114, COLUMNS('AM22.Param'!$C$60:$P$60), FALSE), "N/A")</f>
        <v>N/A</v>
      </c>
      <c r="AH973" s="108" t="str">
        <f t="shared" si="340"/>
        <v>N/A</v>
      </c>
      <c r="AI973" s="109" t="str">
        <f t="shared" si="329"/>
        <v>N/A</v>
      </c>
    </row>
    <row r="974" spans="1:35" x14ac:dyDescent="0.2">
      <c r="A974" s="110">
        <f t="shared" si="330"/>
        <v>897</v>
      </c>
      <c r="B974" s="103">
        <f>'AM22.Entity Input'!D914</f>
        <v>0</v>
      </c>
      <c r="C974" s="104">
        <f>'AM22.Entity Input'!F914</f>
        <v>0</v>
      </c>
      <c r="D974" s="105">
        <f>'AM22.Entity Input'!G914</f>
        <v>0</v>
      </c>
      <c r="E974" s="104">
        <f>'AM22.Entity Input'!P914</f>
        <v>0</v>
      </c>
      <c r="F974" s="104">
        <f>'AM22.Entity Input'!AD914</f>
        <v>0</v>
      </c>
      <c r="G974" s="104">
        <f>'AM22.Entity Input'!AN914</f>
        <v>0</v>
      </c>
      <c r="H974" s="106" t="str">
        <f>IFERROR( VLOOKUP($D974, 'AM22.Param'!$C$61:$Q$114, COLUMNS('AM22.Param'!$C$60:$G$60), FALSE), "N/A")</f>
        <v>N/A</v>
      </c>
      <c r="I974" s="107" t="str">
        <f>IFERROR( VLOOKUP($D974, 'AM22.Param'!$C$61:$Q$114, COLUMNS('AM22.Param'!$C$60:$H$60), FALSE), "N/A")</f>
        <v>N/A</v>
      </c>
      <c r="J974" s="108" t="str">
        <f t="shared" si="331"/>
        <v>N/A</v>
      </c>
      <c r="K974" s="109" t="str">
        <f t="shared" si="332"/>
        <v>N/A</v>
      </c>
      <c r="L974" s="107" t="str">
        <f>IFERROR( VLOOKUP($D974, 'AM22.Param'!$C$61:$Q$114, COLUMNS('AM22.Param'!$C$60:$I$60), FALSE), "N/A")</f>
        <v>N/A</v>
      </c>
      <c r="M974" s="108" t="str">
        <f t="shared" si="333"/>
        <v>N/A</v>
      </c>
      <c r="N974" s="109" t="str">
        <f t="shared" ref="N974:N1037" si="341">IF(L974="N/A","N/A",$F974)</f>
        <v>N/A</v>
      </c>
      <c r="O974" s="107" t="str">
        <f>IFERROR( VLOOKUP($D974, 'AM22.Param'!$C$61:$Q$114, COLUMNS('AM22.Param'!$C$60:$J$60), FALSE), "N/A")</f>
        <v>N/A</v>
      </c>
      <c r="P974" s="108" t="str">
        <f t="shared" si="334"/>
        <v>N/A</v>
      </c>
      <c r="Q974" s="109" t="str">
        <f t="shared" ref="Q974:Q1037" si="342">IF(O974="N/A","N/A",$F974)</f>
        <v>N/A</v>
      </c>
      <c r="R974" s="107" t="str">
        <f>IFERROR( VLOOKUP($D974, 'AM22.Param'!$C$61:$Q$114, COLUMNS('AM22.Param'!$C$60:$K$60), FALSE), "N/A")</f>
        <v>N/A</v>
      </c>
      <c r="S974" s="108" t="str">
        <f t="shared" si="335"/>
        <v>N/A</v>
      </c>
      <c r="T974" s="108">
        <f t="shared" ref="T974:T1037" si="343">IF(S974="N/A",0,N974-M974+S974)</f>
        <v>0</v>
      </c>
      <c r="U974" s="107" t="str">
        <f>IFERROR( VLOOKUP($D974, 'AM22.Param'!$C$61:$Q$114, COLUMNS('AM22.Param'!$C$60:$L$60), FALSE), "N/A")</f>
        <v>N/A</v>
      </c>
      <c r="V974" s="108" t="str">
        <f t="shared" si="336"/>
        <v>N/A</v>
      </c>
      <c r="W974" s="109" t="str">
        <f t="shared" ref="W974:W1037" si="344">IF(U974="N/A","N/A",$F974)</f>
        <v>N/A</v>
      </c>
      <c r="X974" s="107" t="str">
        <f>IFERROR( VLOOKUP($D974, 'AM22.Param'!$C$61:$Q$114, COLUMNS('AM22.Param'!$C$60:$M$60), FALSE), "N/A")</f>
        <v>N/A</v>
      </c>
      <c r="Y974" s="108" t="str">
        <f t="shared" si="337"/>
        <v>N/A</v>
      </c>
      <c r="Z974" s="108">
        <f t="shared" ref="Z974:Z1037" si="345">IF(Y974="N/A",0,T974-S974+Y974)</f>
        <v>0</v>
      </c>
      <c r="AA974" s="107" t="str">
        <f>IFERROR( VLOOKUP($D974, 'AM22.Param'!$C$61:$Q$114, COLUMNS('AM22.Param'!$C$60:$N$60), FALSE), "N/A")</f>
        <v>N/A</v>
      </c>
      <c r="AB974" s="108" t="str">
        <f t="shared" si="338"/>
        <v>N/A</v>
      </c>
      <c r="AC974" s="109" t="str">
        <f t="shared" ref="AC974:AC1037" si="346">IF(AA974="N/A","N/A",$F974)</f>
        <v>N/A</v>
      </c>
      <c r="AD974" s="107" t="str">
        <f>IFERROR( VLOOKUP($D974, 'AM22.Param'!$C$61:$Q$114, COLUMNS('AM22.Param'!$C$60:$O$60), FALSE), "N/A")</f>
        <v>N/A</v>
      </c>
      <c r="AE974" s="108" t="str">
        <f t="shared" si="339"/>
        <v>N/A</v>
      </c>
      <c r="AF974" s="109" t="str">
        <f t="shared" ref="AF974:AF1037" si="347">IF(AD974="N/A","N/A",$F974)</f>
        <v>N/A</v>
      </c>
      <c r="AG974" s="107" t="str">
        <f>IFERROR( VLOOKUP($D974, 'AM22.Param'!$C$61:$Q$114, COLUMNS('AM22.Param'!$C$60:$P$60), FALSE), "N/A")</f>
        <v>N/A</v>
      </c>
      <c r="AH974" s="108" t="str">
        <f t="shared" si="340"/>
        <v>N/A</v>
      </c>
      <c r="AI974" s="109" t="str">
        <f t="shared" ref="AI974:AI1037" si="348">IF(AG974="N/A","N/A",$F974)</f>
        <v>N/A</v>
      </c>
    </row>
    <row r="975" spans="1:35" x14ac:dyDescent="0.2">
      <c r="A975" s="110">
        <f t="shared" ref="A975:A1038" si="349">A974+1</f>
        <v>898</v>
      </c>
      <c r="B975" s="103">
        <f>'AM22.Entity Input'!D915</f>
        <v>0</v>
      </c>
      <c r="C975" s="104">
        <f>'AM22.Entity Input'!F915</f>
        <v>0</v>
      </c>
      <c r="D975" s="105">
        <f>'AM22.Entity Input'!G915</f>
        <v>0</v>
      </c>
      <c r="E975" s="104">
        <f>'AM22.Entity Input'!P915</f>
        <v>0</v>
      </c>
      <c r="F975" s="104">
        <f>'AM22.Entity Input'!AD915</f>
        <v>0</v>
      </c>
      <c r="G975" s="104">
        <f>'AM22.Entity Input'!AN915</f>
        <v>0</v>
      </c>
      <c r="H975" s="106" t="str">
        <f>IFERROR( VLOOKUP($D975, 'AM22.Param'!$C$61:$Q$114, COLUMNS('AM22.Param'!$C$60:$G$60), FALSE), "N/A")</f>
        <v>N/A</v>
      </c>
      <c r="I975" s="107" t="str">
        <f>IFERROR( VLOOKUP($D975, 'AM22.Param'!$C$61:$Q$114, COLUMNS('AM22.Param'!$C$60:$H$60), FALSE), "N/A")</f>
        <v>N/A</v>
      </c>
      <c r="J975" s="108" t="str">
        <f t="shared" ref="J975:J1038" si="350">IF(I975="N/A", "N/A", I975 * IF($H975 = "Scalar", $G975, IF($H975="Carrying Value", $F975, IF($H975 = "Carrying Value with safeguard", MAX($G$75 * $F975, $G975), $E975) )) )</f>
        <v>N/A</v>
      </c>
      <c r="K975" s="109" t="str">
        <f t="shared" ref="K975:K1038" si="351">IF(I975="N/A","N/A",$F975)</f>
        <v>N/A</v>
      </c>
      <c r="L975" s="107" t="str">
        <f>IFERROR( VLOOKUP($D975, 'AM22.Param'!$C$61:$Q$114, COLUMNS('AM22.Param'!$C$60:$I$60), FALSE), "N/A")</f>
        <v>N/A</v>
      </c>
      <c r="M975" s="108" t="str">
        <f t="shared" ref="M975:M1038" si="352">IF(L975="N/A", "N/A", L975 * IF($H975 = "Scalar", $G975, IF($H975="Carrying Value", $F975, IF($H975 = "Carrying Value with safeguard", MAX($G$75 * $F975, $G975), $E975) )) )</f>
        <v>N/A</v>
      </c>
      <c r="N975" s="109" t="str">
        <f t="shared" si="341"/>
        <v>N/A</v>
      </c>
      <c r="O975" s="107" t="str">
        <f>IFERROR( VLOOKUP($D975, 'AM22.Param'!$C$61:$Q$114, COLUMNS('AM22.Param'!$C$60:$J$60), FALSE), "N/A")</f>
        <v>N/A</v>
      </c>
      <c r="P975" s="108" t="str">
        <f t="shared" ref="P975:P1038" si="353">IF(O975="N/A", "N/A", O975 * IF($H975 = "Scalar", $G975, IF($H975="Carrying Value", $F975, IF($H975 = "Carrying Value with safeguard", MAX($G$75 * $F975, $G975), $E975) )) )</f>
        <v>N/A</v>
      </c>
      <c r="Q975" s="109" t="str">
        <f t="shared" si="342"/>
        <v>N/A</v>
      </c>
      <c r="R975" s="107" t="str">
        <f>IFERROR( VLOOKUP($D975, 'AM22.Param'!$C$61:$Q$114, COLUMNS('AM22.Param'!$C$60:$K$60), FALSE), "N/A")</f>
        <v>N/A</v>
      </c>
      <c r="S975" s="108" t="str">
        <f t="shared" ref="S975:S1038" si="354">IF(R975="N/A", "N/A", R975 * IF($H975 = "Scalar", $G975, IF($H975="Carrying Value", $F975, IF($H975 = "Carrying Value with safeguard", MAX($G$75 * $F975, $G975), $E975) )) )</f>
        <v>N/A</v>
      </c>
      <c r="T975" s="108">
        <f t="shared" si="343"/>
        <v>0</v>
      </c>
      <c r="U975" s="107" t="str">
        <f>IFERROR( VLOOKUP($D975, 'AM22.Param'!$C$61:$Q$114, COLUMNS('AM22.Param'!$C$60:$L$60), FALSE), "N/A")</f>
        <v>N/A</v>
      </c>
      <c r="V975" s="108" t="str">
        <f t="shared" ref="V975:V1038" si="355">IF(U975="N/A", "N/A", U975 * IF($H975 = "Scalar", $G975, IF($H975="Carrying Value", $F975, IF($H975 = "Carrying Value with safeguard", MAX($G$75 * $F975, $G975), $E975) )) )</f>
        <v>N/A</v>
      </c>
      <c r="W975" s="109" t="str">
        <f t="shared" si="344"/>
        <v>N/A</v>
      </c>
      <c r="X975" s="107" t="str">
        <f>IFERROR( VLOOKUP($D975, 'AM22.Param'!$C$61:$Q$114, COLUMNS('AM22.Param'!$C$60:$M$60), FALSE), "N/A")</f>
        <v>N/A</v>
      </c>
      <c r="Y975" s="108" t="str">
        <f t="shared" ref="Y975:Y1038" si="356">IF(X975="N/A", "N/A", X975 * IF($H975 = "Scalar", $G975, IF($H975="Carrying Value", $F975, IF($H975 = "Carrying Value with safeguard", MAX($G$75 * $F975, $G975), $E975) )) )</f>
        <v>N/A</v>
      </c>
      <c r="Z975" s="108">
        <f t="shared" si="345"/>
        <v>0</v>
      </c>
      <c r="AA975" s="107" t="str">
        <f>IFERROR( VLOOKUP($D975, 'AM22.Param'!$C$61:$Q$114, COLUMNS('AM22.Param'!$C$60:$N$60), FALSE), "N/A")</f>
        <v>N/A</v>
      </c>
      <c r="AB975" s="108" t="str">
        <f t="shared" ref="AB975:AB1038" si="357">IF(AA975="N/A", "N/A", AA975 * IF($H975 = "Scalar", $G975, IF($H975="Carrying Value", $F975, IF($H975 = "Carrying Value with safeguard", MAX($G$75 * $F975, $G975), $E975) )) )</f>
        <v>N/A</v>
      </c>
      <c r="AC975" s="109" t="str">
        <f t="shared" si="346"/>
        <v>N/A</v>
      </c>
      <c r="AD975" s="107" t="str">
        <f>IFERROR( VLOOKUP($D975, 'AM22.Param'!$C$61:$Q$114, COLUMNS('AM22.Param'!$C$60:$O$60), FALSE), "N/A")</f>
        <v>N/A</v>
      </c>
      <c r="AE975" s="108" t="str">
        <f t="shared" ref="AE975:AE1038" si="358">IF(AD975="N/A", "N/A", AD975 * IF($H975 = "Scalar", $G975, IF($H975="Carrying Value", $F975, IF($H975 = "Carrying Value with safeguard", MAX($G$75 * $F975, $G975), $E975) )) )</f>
        <v>N/A</v>
      </c>
      <c r="AF975" s="109" t="str">
        <f t="shared" si="347"/>
        <v>N/A</v>
      </c>
      <c r="AG975" s="107" t="str">
        <f>IFERROR( VLOOKUP($D975, 'AM22.Param'!$C$61:$Q$114, COLUMNS('AM22.Param'!$C$60:$P$60), FALSE), "N/A")</f>
        <v>N/A</v>
      </c>
      <c r="AH975" s="108" t="str">
        <f t="shared" ref="AH975:AH1038" si="359">IF(AG975="N/A", "N/A", AG975 * IF($H975 = "Scalar", $G975, IF($H975="Carrying Value", $F975, IF($H975 = "Carrying Value with safeguard", MAX($G$75 * $F975, $G975), $E975) )) )</f>
        <v>N/A</v>
      </c>
      <c r="AI975" s="109" t="str">
        <f t="shared" si="348"/>
        <v>N/A</v>
      </c>
    </row>
    <row r="976" spans="1:35" x14ac:dyDescent="0.2">
      <c r="A976" s="110">
        <f t="shared" si="349"/>
        <v>899</v>
      </c>
      <c r="B976" s="103">
        <f>'AM22.Entity Input'!D916</f>
        <v>0</v>
      </c>
      <c r="C976" s="104">
        <f>'AM22.Entity Input'!F916</f>
        <v>0</v>
      </c>
      <c r="D976" s="105">
        <f>'AM22.Entity Input'!G916</f>
        <v>0</v>
      </c>
      <c r="E976" s="104">
        <f>'AM22.Entity Input'!P916</f>
        <v>0</v>
      </c>
      <c r="F976" s="104">
        <f>'AM22.Entity Input'!AD916</f>
        <v>0</v>
      </c>
      <c r="G976" s="104">
        <f>'AM22.Entity Input'!AN916</f>
        <v>0</v>
      </c>
      <c r="H976" s="106" t="str">
        <f>IFERROR( VLOOKUP($D976, 'AM22.Param'!$C$61:$Q$114, COLUMNS('AM22.Param'!$C$60:$G$60), FALSE), "N/A")</f>
        <v>N/A</v>
      </c>
      <c r="I976" s="107" t="str">
        <f>IFERROR( VLOOKUP($D976, 'AM22.Param'!$C$61:$Q$114, COLUMNS('AM22.Param'!$C$60:$H$60), FALSE), "N/A")</f>
        <v>N/A</v>
      </c>
      <c r="J976" s="108" t="str">
        <f t="shared" si="350"/>
        <v>N/A</v>
      </c>
      <c r="K976" s="109" t="str">
        <f t="shared" si="351"/>
        <v>N/A</v>
      </c>
      <c r="L976" s="107" t="str">
        <f>IFERROR( VLOOKUP($D976, 'AM22.Param'!$C$61:$Q$114, COLUMNS('AM22.Param'!$C$60:$I$60), FALSE), "N/A")</f>
        <v>N/A</v>
      </c>
      <c r="M976" s="108" t="str">
        <f t="shared" si="352"/>
        <v>N/A</v>
      </c>
      <c r="N976" s="109" t="str">
        <f t="shared" si="341"/>
        <v>N/A</v>
      </c>
      <c r="O976" s="107" t="str">
        <f>IFERROR( VLOOKUP($D976, 'AM22.Param'!$C$61:$Q$114, COLUMNS('AM22.Param'!$C$60:$J$60), FALSE), "N/A")</f>
        <v>N/A</v>
      </c>
      <c r="P976" s="108" t="str">
        <f t="shared" si="353"/>
        <v>N/A</v>
      </c>
      <c r="Q976" s="109" t="str">
        <f t="shared" si="342"/>
        <v>N/A</v>
      </c>
      <c r="R976" s="107" t="str">
        <f>IFERROR( VLOOKUP($D976, 'AM22.Param'!$C$61:$Q$114, COLUMNS('AM22.Param'!$C$60:$K$60), FALSE), "N/A")</f>
        <v>N/A</v>
      </c>
      <c r="S976" s="108" t="str">
        <f t="shared" si="354"/>
        <v>N/A</v>
      </c>
      <c r="T976" s="108">
        <f t="shared" si="343"/>
        <v>0</v>
      </c>
      <c r="U976" s="107" t="str">
        <f>IFERROR( VLOOKUP($D976, 'AM22.Param'!$C$61:$Q$114, COLUMNS('AM22.Param'!$C$60:$L$60), FALSE), "N/A")</f>
        <v>N/A</v>
      </c>
      <c r="V976" s="108" t="str">
        <f t="shared" si="355"/>
        <v>N/A</v>
      </c>
      <c r="W976" s="109" t="str">
        <f t="shared" si="344"/>
        <v>N/A</v>
      </c>
      <c r="X976" s="107" t="str">
        <f>IFERROR( VLOOKUP($D976, 'AM22.Param'!$C$61:$Q$114, COLUMNS('AM22.Param'!$C$60:$M$60), FALSE), "N/A")</f>
        <v>N/A</v>
      </c>
      <c r="Y976" s="108" t="str">
        <f t="shared" si="356"/>
        <v>N/A</v>
      </c>
      <c r="Z976" s="108">
        <f t="shared" si="345"/>
        <v>0</v>
      </c>
      <c r="AA976" s="107" t="str">
        <f>IFERROR( VLOOKUP($D976, 'AM22.Param'!$C$61:$Q$114, COLUMNS('AM22.Param'!$C$60:$N$60), FALSE), "N/A")</f>
        <v>N/A</v>
      </c>
      <c r="AB976" s="108" t="str">
        <f t="shared" si="357"/>
        <v>N/A</v>
      </c>
      <c r="AC976" s="109" t="str">
        <f t="shared" si="346"/>
        <v>N/A</v>
      </c>
      <c r="AD976" s="107" t="str">
        <f>IFERROR( VLOOKUP($D976, 'AM22.Param'!$C$61:$Q$114, COLUMNS('AM22.Param'!$C$60:$O$60), FALSE), "N/A")</f>
        <v>N/A</v>
      </c>
      <c r="AE976" s="108" t="str">
        <f t="shared" si="358"/>
        <v>N/A</v>
      </c>
      <c r="AF976" s="109" t="str">
        <f t="shared" si="347"/>
        <v>N/A</v>
      </c>
      <c r="AG976" s="107" t="str">
        <f>IFERROR( VLOOKUP($D976, 'AM22.Param'!$C$61:$Q$114, COLUMNS('AM22.Param'!$C$60:$P$60), FALSE), "N/A")</f>
        <v>N/A</v>
      </c>
      <c r="AH976" s="108" t="str">
        <f t="shared" si="359"/>
        <v>N/A</v>
      </c>
      <c r="AI976" s="109" t="str">
        <f t="shared" si="348"/>
        <v>N/A</v>
      </c>
    </row>
    <row r="977" spans="1:35" x14ac:dyDescent="0.2">
      <c r="A977" s="110">
        <f t="shared" si="349"/>
        <v>900</v>
      </c>
      <c r="B977" s="103">
        <f>'AM22.Entity Input'!D917</f>
        <v>0</v>
      </c>
      <c r="C977" s="104">
        <f>'AM22.Entity Input'!F917</f>
        <v>0</v>
      </c>
      <c r="D977" s="105">
        <f>'AM22.Entity Input'!G917</f>
        <v>0</v>
      </c>
      <c r="E977" s="104">
        <f>'AM22.Entity Input'!P917</f>
        <v>0</v>
      </c>
      <c r="F977" s="104">
        <f>'AM22.Entity Input'!AD917</f>
        <v>0</v>
      </c>
      <c r="G977" s="104">
        <f>'AM22.Entity Input'!AN917</f>
        <v>0</v>
      </c>
      <c r="H977" s="106" t="str">
        <f>IFERROR( VLOOKUP($D977, 'AM22.Param'!$C$61:$Q$114, COLUMNS('AM22.Param'!$C$60:$G$60), FALSE), "N/A")</f>
        <v>N/A</v>
      </c>
      <c r="I977" s="107" t="str">
        <f>IFERROR( VLOOKUP($D977, 'AM22.Param'!$C$61:$Q$114, COLUMNS('AM22.Param'!$C$60:$H$60), FALSE), "N/A")</f>
        <v>N/A</v>
      </c>
      <c r="J977" s="108" t="str">
        <f t="shared" si="350"/>
        <v>N/A</v>
      </c>
      <c r="K977" s="109" t="str">
        <f t="shared" si="351"/>
        <v>N/A</v>
      </c>
      <c r="L977" s="107" t="str">
        <f>IFERROR( VLOOKUP($D977, 'AM22.Param'!$C$61:$Q$114, COLUMNS('AM22.Param'!$C$60:$I$60), FALSE), "N/A")</f>
        <v>N/A</v>
      </c>
      <c r="M977" s="108" t="str">
        <f t="shared" si="352"/>
        <v>N/A</v>
      </c>
      <c r="N977" s="109" t="str">
        <f t="shared" si="341"/>
        <v>N/A</v>
      </c>
      <c r="O977" s="107" t="str">
        <f>IFERROR( VLOOKUP($D977, 'AM22.Param'!$C$61:$Q$114, COLUMNS('AM22.Param'!$C$60:$J$60), FALSE), "N/A")</f>
        <v>N/A</v>
      </c>
      <c r="P977" s="108" t="str">
        <f t="shared" si="353"/>
        <v>N/A</v>
      </c>
      <c r="Q977" s="109" t="str">
        <f t="shared" si="342"/>
        <v>N/A</v>
      </c>
      <c r="R977" s="107" t="str">
        <f>IFERROR( VLOOKUP($D977, 'AM22.Param'!$C$61:$Q$114, COLUMNS('AM22.Param'!$C$60:$K$60), FALSE), "N/A")</f>
        <v>N/A</v>
      </c>
      <c r="S977" s="108" t="str">
        <f t="shared" si="354"/>
        <v>N/A</v>
      </c>
      <c r="T977" s="108">
        <f t="shared" si="343"/>
        <v>0</v>
      </c>
      <c r="U977" s="107" t="str">
        <f>IFERROR( VLOOKUP($D977, 'AM22.Param'!$C$61:$Q$114, COLUMNS('AM22.Param'!$C$60:$L$60), FALSE), "N/A")</f>
        <v>N/A</v>
      </c>
      <c r="V977" s="108" t="str">
        <f t="shared" si="355"/>
        <v>N/A</v>
      </c>
      <c r="W977" s="109" t="str">
        <f t="shared" si="344"/>
        <v>N/A</v>
      </c>
      <c r="X977" s="107" t="str">
        <f>IFERROR( VLOOKUP($D977, 'AM22.Param'!$C$61:$Q$114, COLUMNS('AM22.Param'!$C$60:$M$60), FALSE), "N/A")</f>
        <v>N/A</v>
      </c>
      <c r="Y977" s="108" t="str">
        <f t="shared" si="356"/>
        <v>N/A</v>
      </c>
      <c r="Z977" s="108">
        <f t="shared" si="345"/>
        <v>0</v>
      </c>
      <c r="AA977" s="107" t="str">
        <f>IFERROR( VLOOKUP($D977, 'AM22.Param'!$C$61:$Q$114, COLUMNS('AM22.Param'!$C$60:$N$60), FALSE), "N/A")</f>
        <v>N/A</v>
      </c>
      <c r="AB977" s="108" t="str">
        <f t="shared" si="357"/>
        <v>N/A</v>
      </c>
      <c r="AC977" s="109" t="str">
        <f t="shared" si="346"/>
        <v>N/A</v>
      </c>
      <c r="AD977" s="107" t="str">
        <f>IFERROR( VLOOKUP($D977, 'AM22.Param'!$C$61:$Q$114, COLUMNS('AM22.Param'!$C$60:$O$60), FALSE), "N/A")</f>
        <v>N/A</v>
      </c>
      <c r="AE977" s="108" t="str">
        <f t="shared" si="358"/>
        <v>N/A</v>
      </c>
      <c r="AF977" s="109" t="str">
        <f t="shared" si="347"/>
        <v>N/A</v>
      </c>
      <c r="AG977" s="107" t="str">
        <f>IFERROR( VLOOKUP($D977, 'AM22.Param'!$C$61:$Q$114, COLUMNS('AM22.Param'!$C$60:$P$60), FALSE), "N/A")</f>
        <v>N/A</v>
      </c>
      <c r="AH977" s="108" t="str">
        <f t="shared" si="359"/>
        <v>N/A</v>
      </c>
      <c r="AI977" s="109" t="str">
        <f t="shared" si="348"/>
        <v>N/A</v>
      </c>
    </row>
    <row r="978" spans="1:35" x14ac:dyDescent="0.2">
      <c r="A978" s="110">
        <f t="shared" si="349"/>
        <v>901</v>
      </c>
      <c r="B978" s="103">
        <f>'AM22.Entity Input'!D918</f>
        <v>0</v>
      </c>
      <c r="C978" s="104">
        <f>'AM22.Entity Input'!F918</f>
        <v>0</v>
      </c>
      <c r="D978" s="105">
        <f>'AM22.Entity Input'!G918</f>
        <v>0</v>
      </c>
      <c r="E978" s="104">
        <f>'AM22.Entity Input'!P918</f>
        <v>0</v>
      </c>
      <c r="F978" s="104">
        <f>'AM22.Entity Input'!AD918</f>
        <v>0</v>
      </c>
      <c r="G978" s="104">
        <f>'AM22.Entity Input'!AN918</f>
        <v>0</v>
      </c>
      <c r="H978" s="106" t="str">
        <f>IFERROR( VLOOKUP($D978, 'AM22.Param'!$C$61:$Q$114, COLUMNS('AM22.Param'!$C$60:$G$60), FALSE), "N/A")</f>
        <v>N/A</v>
      </c>
      <c r="I978" s="107" t="str">
        <f>IFERROR( VLOOKUP($D978, 'AM22.Param'!$C$61:$Q$114, COLUMNS('AM22.Param'!$C$60:$H$60), FALSE), "N/A")</f>
        <v>N/A</v>
      </c>
      <c r="J978" s="108" t="str">
        <f t="shared" si="350"/>
        <v>N/A</v>
      </c>
      <c r="K978" s="109" t="str">
        <f t="shared" si="351"/>
        <v>N/A</v>
      </c>
      <c r="L978" s="107" t="str">
        <f>IFERROR( VLOOKUP($D978, 'AM22.Param'!$C$61:$Q$114, COLUMNS('AM22.Param'!$C$60:$I$60), FALSE), "N/A")</f>
        <v>N/A</v>
      </c>
      <c r="M978" s="108" t="str">
        <f t="shared" si="352"/>
        <v>N/A</v>
      </c>
      <c r="N978" s="109" t="str">
        <f t="shared" si="341"/>
        <v>N/A</v>
      </c>
      <c r="O978" s="107" t="str">
        <f>IFERROR( VLOOKUP($D978, 'AM22.Param'!$C$61:$Q$114, COLUMNS('AM22.Param'!$C$60:$J$60), FALSE), "N/A")</f>
        <v>N/A</v>
      </c>
      <c r="P978" s="108" t="str">
        <f t="shared" si="353"/>
        <v>N/A</v>
      </c>
      <c r="Q978" s="109" t="str">
        <f t="shared" si="342"/>
        <v>N/A</v>
      </c>
      <c r="R978" s="107" t="str">
        <f>IFERROR( VLOOKUP($D978, 'AM22.Param'!$C$61:$Q$114, COLUMNS('AM22.Param'!$C$60:$K$60), FALSE), "N/A")</f>
        <v>N/A</v>
      </c>
      <c r="S978" s="108" t="str">
        <f t="shared" si="354"/>
        <v>N/A</v>
      </c>
      <c r="T978" s="108">
        <f t="shared" si="343"/>
        <v>0</v>
      </c>
      <c r="U978" s="107" t="str">
        <f>IFERROR( VLOOKUP($D978, 'AM22.Param'!$C$61:$Q$114, COLUMNS('AM22.Param'!$C$60:$L$60), FALSE), "N/A")</f>
        <v>N/A</v>
      </c>
      <c r="V978" s="108" t="str">
        <f t="shared" si="355"/>
        <v>N/A</v>
      </c>
      <c r="W978" s="109" t="str">
        <f t="shared" si="344"/>
        <v>N/A</v>
      </c>
      <c r="X978" s="107" t="str">
        <f>IFERROR( VLOOKUP($D978, 'AM22.Param'!$C$61:$Q$114, COLUMNS('AM22.Param'!$C$60:$M$60), FALSE), "N/A")</f>
        <v>N/A</v>
      </c>
      <c r="Y978" s="108" t="str">
        <f t="shared" si="356"/>
        <v>N/A</v>
      </c>
      <c r="Z978" s="108">
        <f t="shared" si="345"/>
        <v>0</v>
      </c>
      <c r="AA978" s="107" t="str">
        <f>IFERROR( VLOOKUP($D978, 'AM22.Param'!$C$61:$Q$114, COLUMNS('AM22.Param'!$C$60:$N$60), FALSE), "N/A")</f>
        <v>N/A</v>
      </c>
      <c r="AB978" s="108" t="str">
        <f t="shared" si="357"/>
        <v>N/A</v>
      </c>
      <c r="AC978" s="109" t="str">
        <f t="shared" si="346"/>
        <v>N/A</v>
      </c>
      <c r="AD978" s="107" t="str">
        <f>IFERROR( VLOOKUP($D978, 'AM22.Param'!$C$61:$Q$114, COLUMNS('AM22.Param'!$C$60:$O$60), FALSE), "N/A")</f>
        <v>N/A</v>
      </c>
      <c r="AE978" s="108" t="str">
        <f t="shared" si="358"/>
        <v>N/A</v>
      </c>
      <c r="AF978" s="109" t="str">
        <f t="shared" si="347"/>
        <v>N/A</v>
      </c>
      <c r="AG978" s="107" t="str">
        <f>IFERROR( VLOOKUP($D978, 'AM22.Param'!$C$61:$Q$114, COLUMNS('AM22.Param'!$C$60:$P$60), FALSE), "N/A")</f>
        <v>N/A</v>
      </c>
      <c r="AH978" s="108" t="str">
        <f t="shared" si="359"/>
        <v>N/A</v>
      </c>
      <c r="AI978" s="109" t="str">
        <f t="shared" si="348"/>
        <v>N/A</v>
      </c>
    </row>
    <row r="979" spans="1:35" x14ac:dyDescent="0.2">
      <c r="A979" s="110">
        <f t="shared" si="349"/>
        <v>902</v>
      </c>
      <c r="B979" s="103">
        <f>'AM22.Entity Input'!D919</f>
        <v>0</v>
      </c>
      <c r="C979" s="104">
        <f>'AM22.Entity Input'!F919</f>
        <v>0</v>
      </c>
      <c r="D979" s="105">
        <f>'AM22.Entity Input'!G919</f>
        <v>0</v>
      </c>
      <c r="E979" s="104">
        <f>'AM22.Entity Input'!P919</f>
        <v>0</v>
      </c>
      <c r="F979" s="104">
        <f>'AM22.Entity Input'!AD919</f>
        <v>0</v>
      </c>
      <c r="G979" s="104">
        <f>'AM22.Entity Input'!AN919</f>
        <v>0</v>
      </c>
      <c r="H979" s="106" t="str">
        <f>IFERROR( VLOOKUP($D979, 'AM22.Param'!$C$61:$Q$114, COLUMNS('AM22.Param'!$C$60:$G$60), FALSE), "N/A")</f>
        <v>N/A</v>
      </c>
      <c r="I979" s="107" t="str">
        <f>IFERROR( VLOOKUP($D979, 'AM22.Param'!$C$61:$Q$114, COLUMNS('AM22.Param'!$C$60:$H$60), FALSE), "N/A")</f>
        <v>N/A</v>
      </c>
      <c r="J979" s="108" t="str">
        <f t="shared" si="350"/>
        <v>N/A</v>
      </c>
      <c r="K979" s="109" t="str">
        <f t="shared" si="351"/>
        <v>N/A</v>
      </c>
      <c r="L979" s="107" t="str">
        <f>IFERROR( VLOOKUP($D979, 'AM22.Param'!$C$61:$Q$114, COLUMNS('AM22.Param'!$C$60:$I$60), FALSE), "N/A")</f>
        <v>N/A</v>
      </c>
      <c r="M979" s="108" t="str">
        <f t="shared" si="352"/>
        <v>N/A</v>
      </c>
      <c r="N979" s="109" t="str">
        <f t="shared" si="341"/>
        <v>N/A</v>
      </c>
      <c r="O979" s="107" t="str">
        <f>IFERROR( VLOOKUP($D979, 'AM22.Param'!$C$61:$Q$114, COLUMNS('AM22.Param'!$C$60:$J$60), FALSE), "N/A")</f>
        <v>N/A</v>
      </c>
      <c r="P979" s="108" t="str">
        <f t="shared" si="353"/>
        <v>N/A</v>
      </c>
      <c r="Q979" s="109" t="str">
        <f t="shared" si="342"/>
        <v>N/A</v>
      </c>
      <c r="R979" s="107" t="str">
        <f>IFERROR( VLOOKUP($D979, 'AM22.Param'!$C$61:$Q$114, COLUMNS('AM22.Param'!$C$60:$K$60), FALSE), "N/A")</f>
        <v>N/A</v>
      </c>
      <c r="S979" s="108" t="str">
        <f t="shared" si="354"/>
        <v>N/A</v>
      </c>
      <c r="T979" s="108">
        <f t="shared" si="343"/>
        <v>0</v>
      </c>
      <c r="U979" s="107" t="str">
        <f>IFERROR( VLOOKUP($D979, 'AM22.Param'!$C$61:$Q$114, COLUMNS('AM22.Param'!$C$60:$L$60), FALSE), "N/A")</f>
        <v>N/A</v>
      </c>
      <c r="V979" s="108" t="str">
        <f t="shared" si="355"/>
        <v>N/A</v>
      </c>
      <c r="W979" s="109" t="str">
        <f t="shared" si="344"/>
        <v>N/A</v>
      </c>
      <c r="X979" s="107" t="str">
        <f>IFERROR( VLOOKUP($D979, 'AM22.Param'!$C$61:$Q$114, COLUMNS('AM22.Param'!$C$60:$M$60), FALSE), "N/A")</f>
        <v>N/A</v>
      </c>
      <c r="Y979" s="108" t="str">
        <f t="shared" si="356"/>
        <v>N/A</v>
      </c>
      <c r="Z979" s="108">
        <f t="shared" si="345"/>
        <v>0</v>
      </c>
      <c r="AA979" s="107" t="str">
        <f>IFERROR( VLOOKUP($D979, 'AM22.Param'!$C$61:$Q$114, COLUMNS('AM22.Param'!$C$60:$N$60), FALSE), "N/A")</f>
        <v>N/A</v>
      </c>
      <c r="AB979" s="108" t="str">
        <f t="shared" si="357"/>
        <v>N/A</v>
      </c>
      <c r="AC979" s="109" t="str">
        <f t="shared" si="346"/>
        <v>N/A</v>
      </c>
      <c r="AD979" s="107" t="str">
        <f>IFERROR( VLOOKUP($D979, 'AM22.Param'!$C$61:$Q$114, COLUMNS('AM22.Param'!$C$60:$O$60), FALSE), "N/A")</f>
        <v>N/A</v>
      </c>
      <c r="AE979" s="108" t="str">
        <f t="shared" si="358"/>
        <v>N/A</v>
      </c>
      <c r="AF979" s="109" t="str">
        <f t="shared" si="347"/>
        <v>N/A</v>
      </c>
      <c r="AG979" s="107" t="str">
        <f>IFERROR( VLOOKUP($D979, 'AM22.Param'!$C$61:$Q$114, COLUMNS('AM22.Param'!$C$60:$P$60), FALSE), "N/A")</f>
        <v>N/A</v>
      </c>
      <c r="AH979" s="108" t="str">
        <f t="shared" si="359"/>
        <v>N/A</v>
      </c>
      <c r="AI979" s="109" t="str">
        <f t="shared" si="348"/>
        <v>N/A</v>
      </c>
    </row>
    <row r="980" spans="1:35" x14ac:dyDescent="0.2">
      <c r="A980" s="110">
        <f t="shared" si="349"/>
        <v>903</v>
      </c>
      <c r="B980" s="103">
        <f>'AM22.Entity Input'!D920</f>
        <v>0</v>
      </c>
      <c r="C980" s="104">
        <f>'AM22.Entity Input'!F920</f>
        <v>0</v>
      </c>
      <c r="D980" s="105">
        <f>'AM22.Entity Input'!G920</f>
        <v>0</v>
      </c>
      <c r="E980" s="104">
        <f>'AM22.Entity Input'!P920</f>
        <v>0</v>
      </c>
      <c r="F980" s="104">
        <f>'AM22.Entity Input'!AD920</f>
        <v>0</v>
      </c>
      <c r="G980" s="104">
        <f>'AM22.Entity Input'!AN920</f>
        <v>0</v>
      </c>
      <c r="H980" s="106" t="str">
        <f>IFERROR( VLOOKUP($D980, 'AM22.Param'!$C$61:$Q$114, COLUMNS('AM22.Param'!$C$60:$G$60), FALSE), "N/A")</f>
        <v>N/A</v>
      </c>
      <c r="I980" s="107" t="str">
        <f>IFERROR( VLOOKUP($D980, 'AM22.Param'!$C$61:$Q$114, COLUMNS('AM22.Param'!$C$60:$H$60), FALSE), "N/A")</f>
        <v>N/A</v>
      </c>
      <c r="J980" s="108" t="str">
        <f t="shared" si="350"/>
        <v>N/A</v>
      </c>
      <c r="K980" s="109" t="str">
        <f t="shared" si="351"/>
        <v>N/A</v>
      </c>
      <c r="L980" s="107" t="str">
        <f>IFERROR( VLOOKUP($D980, 'AM22.Param'!$C$61:$Q$114, COLUMNS('AM22.Param'!$C$60:$I$60), FALSE), "N/A")</f>
        <v>N/A</v>
      </c>
      <c r="M980" s="108" t="str">
        <f t="shared" si="352"/>
        <v>N/A</v>
      </c>
      <c r="N980" s="109" t="str">
        <f t="shared" si="341"/>
        <v>N/A</v>
      </c>
      <c r="O980" s="107" t="str">
        <f>IFERROR( VLOOKUP($D980, 'AM22.Param'!$C$61:$Q$114, COLUMNS('AM22.Param'!$C$60:$J$60), FALSE), "N/A")</f>
        <v>N/A</v>
      </c>
      <c r="P980" s="108" t="str">
        <f t="shared" si="353"/>
        <v>N/A</v>
      </c>
      <c r="Q980" s="109" t="str">
        <f t="shared" si="342"/>
        <v>N/A</v>
      </c>
      <c r="R980" s="107" t="str">
        <f>IFERROR( VLOOKUP($D980, 'AM22.Param'!$C$61:$Q$114, COLUMNS('AM22.Param'!$C$60:$K$60), FALSE), "N/A")</f>
        <v>N/A</v>
      </c>
      <c r="S980" s="108" t="str">
        <f t="shared" si="354"/>
        <v>N/A</v>
      </c>
      <c r="T980" s="108">
        <f t="shared" si="343"/>
        <v>0</v>
      </c>
      <c r="U980" s="107" t="str">
        <f>IFERROR( VLOOKUP($D980, 'AM22.Param'!$C$61:$Q$114, COLUMNS('AM22.Param'!$C$60:$L$60), FALSE), "N/A")</f>
        <v>N/A</v>
      </c>
      <c r="V980" s="108" t="str">
        <f t="shared" si="355"/>
        <v>N/A</v>
      </c>
      <c r="W980" s="109" t="str">
        <f t="shared" si="344"/>
        <v>N/A</v>
      </c>
      <c r="X980" s="107" t="str">
        <f>IFERROR( VLOOKUP($D980, 'AM22.Param'!$C$61:$Q$114, COLUMNS('AM22.Param'!$C$60:$M$60), FALSE), "N/A")</f>
        <v>N/A</v>
      </c>
      <c r="Y980" s="108" t="str">
        <f t="shared" si="356"/>
        <v>N/A</v>
      </c>
      <c r="Z980" s="108">
        <f t="shared" si="345"/>
        <v>0</v>
      </c>
      <c r="AA980" s="107" t="str">
        <f>IFERROR( VLOOKUP($D980, 'AM22.Param'!$C$61:$Q$114, COLUMNS('AM22.Param'!$C$60:$N$60), FALSE), "N/A")</f>
        <v>N/A</v>
      </c>
      <c r="AB980" s="108" t="str">
        <f t="shared" si="357"/>
        <v>N/A</v>
      </c>
      <c r="AC980" s="109" t="str">
        <f t="shared" si="346"/>
        <v>N/A</v>
      </c>
      <c r="AD980" s="107" t="str">
        <f>IFERROR( VLOOKUP($D980, 'AM22.Param'!$C$61:$Q$114, COLUMNS('AM22.Param'!$C$60:$O$60), FALSE), "N/A")</f>
        <v>N/A</v>
      </c>
      <c r="AE980" s="108" t="str">
        <f t="shared" si="358"/>
        <v>N/A</v>
      </c>
      <c r="AF980" s="109" t="str">
        <f t="shared" si="347"/>
        <v>N/A</v>
      </c>
      <c r="AG980" s="107" t="str">
        <f>IFERROR( VLOOKUP($D980, 'AM22.Param'!$C$61:$Q$114, COLUMNS('AM22.Param'!$C$60:$P$60), FALSE), "N/A")</f>
        <v>N/A</v>
      </c>
      <c r="AH980" s="108" t="str">
        <f t="shared" si="359"/>
        <v>N/A</v>
      </c>
      <c r="AI980" s="109" t="str">
        <f t="shared" si="348"/>
        <v>N/A</v>
      </c>
    </row>
    <row r="981" spans="1:35" x14ac:dyDescent="0.2">
      <c r="A981" s="110">
        <f t="shared" si="349"/>
        <v>904</v>
      </c>
      <c r="B981" s="103">
        <f>'AM22.Entity Input'!D921</f>
        <v>0</v>
      </c>
      <c r="C981" s="104">
        <f>'AM22.Entity Input'!F921</f>
        <v>0</v>
      </c>
      <c r="D981" s="105">
        <f>'AM22.Entity Input'!G921</f>
        <v>0</v>
      </c>
      <c r="E981" s="104">
        <f>'AM22.Entity Input'!P921</f>
        <v>0</v>
      </c>
      <c r="F981" s="104">
        <f>'AM22.Entity Input'!AD921</f>
        <v>0</v>
      </c>
      <c r="G981" s="104">
        <f>'AM22.Entity Input'!AN921</f>
        <v>0</v>
      </c>
      <c r="H981" s="106" t="str">
        <f>IFERROR( VLOOKUP($D981, 'AM22.Param'!$C$61:$Q$114, COLUMNS('AM22.Param'!$C$60:$G$60), FALSE), "N/A")</f>
        <v>N/A</v>
      </c>
      <c r="I981" s="107" t="str">
        <f>IFERROR( VLOOKUP($D981, 'AM22.Param'!$C$61:$Q$114, COLUMNS('AM22.Param'!$C$60:$H$60), FALSE), "N/A")</f>
        <v>N/A</v>
      </c>
      <c r="J981" s="108" t="str">
        <f t="shared" si="350"/>
        <v>N/A</v>
      </c>
      <c r="K981" s="109" t="str">
        <f t="shared" si="351"/>
        <v>N/A</v>
      </c>
      <c r="L981" s="107" t="str">
        <f>IFERROR( VLOOKUP($D981, 'AM22.Param'!$C$61:$Q$114, COLUMNS('AM22.Param'!$C$60:$I$60), FALSE), "N/A")</f>
        <v>N/A</v>
      </c>
      <c r="M981" s="108" t="str">
        <f t="shared" si="352"/>
        <v>N/A</v>
      </c>
      <c r="N981" s="109" t="str">
        <f t="shared" si="341"/>
        <v>N/A</v>
      </c>
      <c r="O981" s="107" t="str">
        <f>IFERROR( VLOOKUP($D981, 'AM22.Param'!$C$61:$Q$114, COLUMNS('AM22.Param'!$C$60:$J$60), FALSE), "N/A")</f>
        <v>N/A</v>
      </c>
      <c r="P981" s="108" t="str">
        <f t="shared" si="353"/>
        <v>N/A</v>
      </c>
      <c r="Q981" s="109" t="str">
        <f t="shared" si="342"/>
        <v>N/A</v>
      </c>
      <c r="R981" s="107" t="str">
        <f>IFERROR( VLOOKUP($D981, 'AM22.Param'!$C$61:$Q$114, COLUMNS('AM22.Param'!$C$60:$K$60), FALSE), "N/A")</f>
        <v>N/A</v>
      </c>
      <c r="S981" s="108" t="str">
        <f t="shared" si="354"/>
        <v>N/A</v>
      </c>
      <c r="T981" s="108">
        <f t="shared" si="343"/>
        <v>0</v>
      </c>
      <c r="U981" s="107" t="str">
        <f>IFERROR( VLOOKUP($D981, 'AM22.Param'!$C$61:$Q$114, COLUMNS('AM22.Param'!$C$60:$L$60), FALSE), "N/A")</f>
        <v>N/A</v>
      </c>
      <c r="V981" s="108" t="str">
        <f t="shared" si="355"/>
        <v>N/A</v>
      </c>
      <c r="W981" s="109" t="str">
        <f t="shared" si="344"/>
        <v>N/A</v>
      </c>
      <c r="X981" s="107" t="str">
        <f>IFERROR( VLOOKUP($D981, 'AM22.Param'!$C$61:$Q$114, COLUMNS('AM22.Param'!$C$60:$M$60), FALSE), "N/A")</f>
        <v>N/A</v>
      </c>
      <c r="Y981" s="108" t="str">
        <f t="shared" si="356"/>
        <v>N/A</v>
      </c>
      <c r="Z981" s="108">
        <f t="shared" si="345"/>
        <v>0</v>
      </c>
      <c r="AA981" s="107" t="str">
        <f>IFERROR( VLOOKUP($D981, 'AM22.Param'!$C$61:$Q$114, COLUMNS('AM22.Param'!$C$60:$N$60), FALSE), "N/A")</f>
        <v>N/A</v>
      </c>
      <c r="AB981" s="108" t="str">
        <f t="shared" si="357"/>
        <v>N/A</v>
      </c>
      <c r="AC981" s="109" t="str">
        <f t="shared" si="346"/>
        <v>N/A</v>
      </c>
      <c r="AD981" s="107" t="str">
        <f>IFERROR( VLOOKUP($D981, 'AM22.Param'!$C$61:$Q$114, COLUMNS('AM22.Param'!$C$60:$O$60), FALSE), "N/A")</f>
        <v>N/A</v>
      </c>
      <c r="AE981" s="108" t="str">
        <f t="shared" si="358"/>
        <v>N/A</v>
      </c>
      <c r="AF981" s="109" t="str">
        <f t="shared" si="347"/>
        <v>N/A</v>
      </c>
      <c r="AG981" s="107" t="str">
        <f>IFERROR( VLOOKUP($D981, 'AM22.Param'!$C$61:$Q$114, COLUMNS('AM22.Param'!$C$60:$P$60), FALSE), "N/A")</f>
        <v>N/A</v>
      </c>
      <c r="AH981" s="108" t="str">
        <f t="shared" si="359"/>
        <v>N/A</v>
      </c>
      <c r="AI981" s="109" t="str">
        <f t="shared" si="348"/>
        <v>N/A</v>
      </c>
    </row>
    <row r="982" spans="1:35" x14ac:dyDescent="0.2">
      <c r="A982" s="110">
        <f t="shared" si="349"/>
        <v>905</v>
      </c>
      <c r="B982" s="103">
        <f>'AM22.Entity Input'!D922</f>
        <v>0</v>
      </c>
      <c r="C982" s="104">
        <f>'AM22.Entity Input'!F922</f>
        <v>0</v>
      </c>
      <c r="D982" s="105">
        <f>'AM22.Entity Input'!G922</f>
        <v>0</v>
      </c>
      <c r="E982" s="104">
        <f>'AM22.Entity Input'!P922</f>
        <v>0</v>
      </c>
      <c r="F982" s="104">
        <f>'AM22.Entity Input'!AD922</f>
        <v>0</v>
      </c>
      <c r="G982" s="104">
        <f>'AM22.Entity Input'!AN922</f>
        <v>0</v>
      </c>
      <c r="H982" s="106" t="str">
        <f>IFERROR( VLOOKUP($D982, 'AM22.Param'!$C$61:$Q$114, COLUMNS('AM22.Param'!$C$60:$G$60), FALSE), "N/A")</f>
        <v>N/A</v>
      </c>
      <c r="I982" s="107" t="str">
        <f>IFERROR( VLOOKUP($D982, 'AM22.Param'!$C$61:$Q$114, COLUMNS('AM22.Param'!$C$60:$H$60), FALSE), "N/A")</f>
        <v>N/A</v>
      </c>
      <c r="J982" s="108" t="str">
        <f t="shared" si="350"/>
        <v>N/A</v>
      </c>
      <c r="K982" s="109" t="str">
        <f t="shared" si="351"/>
        <v>N/A</v>
      </c>
      <c r="L982" s="107" t="str">
        <f>IFERROR( VLOOKUP($D982, 'AM22.Param'!$C$61:$Q$114, COLUMNS('AM22.Param'!$C$60:$I$60), FALSE), "N/A")</f>
        <v>N/A</v>
      </c>
      <c r="M982" s="108" t="str">
        <f t="shared" si="352"/>
        <v>N/A</v>
      </c>
      <c r="N982" s="109" t="str">
        <f t="shared" si="341"/>
        <v>N/A</v>
      </c>
      <c r="O982" s="107" t="str">
        <f>IFERROR( VLOOKUP($D982, 'AM22.Param'!$C$61:$Q$114, COLUMNS('AM22.Param'!$C$60:$J$60), FALSE), "N/A")</f>
        <v>N/A</v>
      </c>
      <c r="P982" s="108" t="str">
        <f t="shared" si="353"/>
        <v>N/A</v>
      </c>
      <c r="Q982" s="109" t="str">
        <f t="shared" si="342"/>
        <v>N/A</v>
      </c>
      <c r="R982" s="107" t="str">
        <f>IFERROR( VLOOKUP($D982, 'AM22.Param'!$C$61:$Q$114, COLUMNS('AM22.Param'!$C$60:$K$60), FALSE), "N/A")</f>
        <v>N/A</v>
      </c>
      <c r="S982" s="108" t="str">
        <f t="shared" si="354"/>
        <v>N/A</v>
      </c>
      <c r="T982" s="108">
        <f t="shared" si="343"/>
        <v>0</v>
      </c>
      <c r="U982" s="107" t="str">
        <f>IFERROR( VLOOKUP($D982, 'AM22.Param'!$C$61:$Q$114, COLUMNS('AM22.Param'!$C$60:$L$60), FALSE), "N/A")</f>
        <v>N/A</v>
      </c>
      <c r="V982" s="108" t="str">
        <f t="shared" si="355"/>
        <v>N/A</v>
      </c>
      <c r="W982" s="109" t="str">
        <f t="shared" si="344"/>
        <v>N/A</v>
      </c>
      <c r="X982" s="107" t="str">
        <f>IFERROR( VLOOKUP($D982, 'AM22.Param'!$C$61:$Q$114, COLUMNS('AM22.Param'!$C$60:$M$60), FALSE), "N/A")</f>
        <v>N/A</v>
      </c>
      <c r="Y982" s="108" t="str">
        <f t="shared" si="356"/>
        <v>N/A</v>
      </c>
      <c r="Z982" s="108">
        <f t="shared" si="345"/>
        <v>0</v>
      </c>
      <c r="AA982" s="107" t="str">
        <f>IFERROR( VLOOKUP($D982, 'AM22.Param'!$C$61:$Q$114, COLUMNS('AM22.Param'!$C$60:$N$60), FALSE), "N/A")</f>
        <v>N/A</v>
      </c>
      <c r="AB982" s="108" t="str">
        <f t="shared" si="357"/>
        <v>N/A</v>
      </c>
      <c r="AC982" s="109" t="str">
        <f t="shared" si="346"/>
        <v>N/A</v>
      </c>
      <c r="AD982" s="107" t="str">
        <f>IFERROR( VLOOKUP($D982, 'AM22.Param'!$C$61:$Q$114, COLUMNS('AM22.Param'!$C$60:$O$60), FALSE), "N/A")</f>
        <v>N/A</v>
      </c>
      <c r="AE982" s="108" t="str">
        <f t="shared" si="358"/>
        <v>N/A</v>
      </c>
      <c r="AF982" s="109" t="str">
        <f t="shared" si="347"/>
        <v>N/A</v>
      </c>
      <c r="AG982" s="107" t="str">
        <f>IFERROR( VLOOKUP($D982, 'AM22.Param'!$C$61:$Q$114, COLUMNS('AM22.Param'!$C$60:$P$60), FALSE), "N/A")</f>
        <v>N/A</v>
      </c>
      <c r="AH982" s="108" t="str">
        <f t="shared" si="359"/>
        <v>N/A</v>
      </c>
      <c r="AI982" s="109" t="str">
        <f t="shared" si="348"/>
        <v>N/A</v>
      </c>
    </row>
    <row r="983" spans="1:35" x14ac:dyDescent="0.2">
      <c r="A983" s="110">
        <f t="shared" si="349"/>
        <v>906</v>
      </c>
      <c r="B983" s="103">
        <f>'AM22.Entity Input'!D923</f>
        <v>0</v>
      </c>
      <c r="C983" s="104">
        <f>'AM22.Entity Input'!F923</f>
        <v>0</v>
      </c>
      <c r="D983" s="105">
        <f>'AM22.Entity Input'!G923</f>
        <v>0</v>
      </c>
      <c r="E983" s="104">
        <f>'AM22.Entity Input'!P923</f>
        <v>0</v>
      </c>
      <c r="F983" s="104">
        <f>'AM22.Entity Input'!AD923</f>
        <v>0</v>
      </c>
      <c r="G983" s="104">
        <f>'AM22.Entity Input'!AN923</f>
        <v>0</v>
      </c>
      <c r="H983" s="106" t="str">
        <f>IFERROR( VLOOKUP($D983, 'AM22.Param'!$C$61:$Q$114, COLUMNS('AM22.Param'!$C$60:$G$60), FALSE), "N/A")</f>
        <v>N/A</v>
      </c>
      <c r="I983" s="107" t="str">
        <f>IFERROR( VLOOKUP($D983, 'AM22.Param'!$C$61:$Q$114, COLUMNS('AM22.Param'!$C$60:$H$60), FALSE), "N/A")</f>
        <v>N/A</v>
      </c>
      <c r="J983" s="108" t="str">
        <f t="shared" si="350"/>
        <v>N/A</v>
      </c>
      <c r="K983" s="109" t="str">
        <f t="shared" si="351"/>
        <v>N/A</v>
      </c>
      <c r="L983" s="107" t="str">
        <f>IFERROR( VLOOKUP($D983, 'AM22.Param'!$C$61:$Q$114, COLUMNS('AM22.Param'!$C$60:$I$60), FALSE), "N/A")</f>
        <v>N/A</v>
      </c>
      <c r="M983" s="108" t="str">
        <f t="shared" si="352"/>
        <v>N/A</v>
      </c>
      <c r="N983" s="109" t="str">
        <f t="shared" si="341"/>
        <v>N/A</v>
      </c>
      <c r="O983" s="107" t="str">
        <f>IFERROR( VLOOKUP($D983, 'AM22.Param'!$C$61:$Q$114, COLUMNS('AM22.Param'!$C$60:$J$60), FALSE), "N/A")</f>
        <v>N/A</v>
      </c>
      <c r="P983" s="108" t="str">
        <f t="shared" si="353"/>
        <v>N/A</v>
      </c>
      <c r="Q983" s="109" t="str">
        <f t="shared" si="342"/>
        <v>N/A</v>
      </c>
      <c r="R983" s="107" t="str">
        <f>IFERROR( VLOOKUP($D983, 'AM22.Param'!$C$61:$Q$114, COLUMNS('AM22.Param'!$C$60:$K$60), FALSE), "N/A")</f>
        <v>N/A</v>
      </c>
      <c r="S983" s="108" t="str">
        <f t="shared" si="354"/>
        <v>N/A</v>
      </c>
      <c r="T983" s="108">
        <f t="shared" si="343"/>
        <v>0</v>
      </c>
      <c r="U983" s="107" t="str">
        <f>IFERROR( VLOOKUP($D983, 'AM22.Param'!$C$61:$Q$114, COLUMNS('AM22.Param'!$C$60:$L$60), FALSE), "N/A")</f>
        <v>N/A</v>
      </c>
      <c r="V983" s="108" t="str">
        <f t="shared" si="355"/>
        <v>N/A</v>
      </c>
      <c r="W983" s="109" t="str">
        <f t="shared" si="344"/>
        <v>N/A</v>
      </c>
      <c r="X983" s="107" t="str">
        <f>IFERROR( VLOOKUP($D983, 'AM22.Param'!$C$61:$Q$114, COLUMNS('AM22.Param'!$C$60:$M$60), FALSE), "N/A")</f>
        <v>N/A</v>
      </c>
      <c r="Y983" s="108" t="str">
        <f t="shared" si="356"/>
        <v>N/A</v>
      </c>
      <c r="Z983" s="108">
        <f t="shared" si="345"/>
        <v>0</v>
      </c>
      <c r="AA983" s="107" t="str">
        <f>IFERROR( VLOOKUP($D983, 'AM22.Param'!$C$61:$Q$114, COLUMNS('AM22.Param'!$C$60:$N$60), FALSE), "N/A")</f>
        <v>N/A</v>
      </c>
      <c r="AB983" s="108" t="str">
        <f t="shared" si="357"/>
        <v>N/A</v>
      </c>
      <c r="AC983" s="109" t="str">
        <f t="shared" si="346"/>
        <v>N/A</v>
      </c>
      <c r="AD983" s="107" t="str">
        <f>IFERROR( VLOOKUP($D983, 'AM22.Param'!$C$61:$Q$114, COLUMNS('AM22.Param'!$C$60:$O$60), FALSE), "N/A")</f>
        <v>N/A</v>
      </c>
      <c r="AE983" s="108" t="str">
        <f t="shared" si="358"/>
        <v>N/A</v>
      </c>
      <c r="AF983" s="109" t="str">
        <f t="shared" si="347"/>
        <v>N/A</v>
      </c>
      <c r="AG983" s="107" t="str">
        <f>IFERROR( VLOOKUP($D983, 'AM22.Param'!$C$61:$Q$114, COLUMNS('AM22.Param'!$C$60:$P$60), FALSE), "N/A")</f>
        <v>N/A</v>
      </c>
      <c r="AH983" s="108" t="str">
        <f t="shared" si="359"/>
        <v>N/A</v>
      </c>
      <c r="AI983" s="109" t="str">
        <f t="shared" si="348"/>
        <v>N/A</v>
      </c>
    </row>
    <row r="984" spans="1:35" x14ac:dyDescent="0.2">
      <c r="A984" s="110">
        <f t="shared" si="349"/>
        <v>907</v>
      </c>
      <c r="B984" s="103">
        <f>'AM22.Entity Input'!D924</f>
        <v>0</v>
      </c>
      <c r="C984" s="104">
        <f>'AM22.Entity Input'!F924</f>
        <v>0</v>
      </c>
      <c r="D984" s="105">
        <f>'AM22.Entity Input'!G924</f>
        <v>0</v>
      </c>
      <c r="E984" s="104">
        <f>'AM22.Entity Input'!P924</f>
        <v>0</v>
      </c>
      <c r="F984" s="104">
        <f>'AM22.Entity Input'!AD924</f>
        <v>0</v>
      </c>
      <c r="G984" s="104">
        <f>'AM22.Entity Input'!AN924</f>
        <v>0</v>
      </c>
      <c r="H984" s="106" t="str">
        <f>IFERROR( VLOOKUP($D984, 'AM22.Param'!$C$61:$Q$114, COLUMNS('AM22.Param'!$C$60:$G$60), FALSE), "N/A")</f>
        <v>N/A</v>
      </c>
      <c r="I984" s="107" t="str">
        <f>IFERROR( VLOOKUP($D984, 'AM22.Param'!$C$61:$Q$114, COLUMNS('AM22.Param'!$C$60:$H$60), FALSE), "N/A")</f>
        <v>N/A</v>
      </c>
      <c r="J984" s="108" t="str">
        <f t="shared" si="350"/>
        <v>N/A</v>
      </c>
      <c r="K984" s="109" t="str">
        <f t="shared" si="351"/>
        <v>N/A</v>
      </c>
      <c r="L984" s="107" t="str">
        <f>IFERROR( VLOOKUP($D984, 'AM22.Param'!$C$61:$Q$114, COLUMNS('AM22.Param'!$C$60:$I$60), FALSE), "N/A")</f>
        <v>N/A</v>
      </c>
      <c r="M984" s="108" t="str">
        <f t="shared" si="352"/>
        <v>N/A</v>
      </c>
      <c r="N984" s="109" t="str">
        <f t="shared" si="341"/>
        <v>N/A</v>
      </c>
      <c r="O984" s="107" t="str">
        <f>IFERROR( VLOOKUP($D984, 'AM22.Param'!$C$61:$Q$114, COLUMNS('AM22.Param'!$C$60:$J$60), FALSE), "N/A")</f>
        <v>N/A</v>
      </c>
      <c r="P984" s="108" t="str">
        <f t="shared" si="353"/>
        <v>N/A</v>
      </c>
      <c r="Q984" s="109" t="str">
        <f t="shared" si="342"/>
        <v>N/A</v>
      </c>
      <c r="R984" s="107" t="str">
        <f>IFERROR( VLOOKUP($D984, 'AM22.Param'!$C$61:$Q$114, COLUMNS('AM22.Param'!$C$60:$K$60), FALSE), "N/A")</f>
        <v>N/A</v>
      </c>
      <c r="S984" s="108" t="str">
        <f t="shared" si="354"/>
        <v>N/A</v>
      </c>
      <c r="T984" s="108">
        <f t="shared" si="343"/>
        <v>0</v>
      </c>
      <c r="U984" s="107" t="str">
        <f>IFERROR( VLOOKUP($D984, 'AM22.Param'!$C$61:$Q$114, COLUMNS('AM22.Param'!$C$60:$L$60), FALSE), "N/A")</f>
        <v>N/A</v>
      </c>
      <c r="V984" s="108" t="str">
        <f t="shared" si="355"/>
        <v>N/A</v>
      </c>
      <c r="W984" s="109" t="str">
        <f t="shared" si="344"/>
        <v>N/A</v>
      </c>
      <c r="X984" s="107" t="str">
        <f>IFERROR( VLOOKUP($D984, 'AM22.Param'!$C$61:$Q$114, COLUMNS('AM22.Param'!$C$60:$M$60), FALSE), "N/A")</f>
        <v>N/A</v>
      </c>
      <c r="Y984" s="108" t="str">
        <f t="shared" si="356"/>
        <v>N/A</v>
      </c>
      <c r="Z984" s="108">
        <f t="shared" si="345"/>
        <v>0</v>
      </c>
      <c r="AA984" s="107" t="str">
        <f>IFERROR( VLOOKUP($D984, 'AM22.Param'!$C$61:$Q$114, COLUMNS('AM22.Param'!$C$60:$N$60), FALSE), "N/A")</f>
        <v>N/A</v>
      </c>
      <c r="AB984" s="108" t="str">
        <f t="shared" si="357"/>
        <v>N/A</v>
      </c>
      <c r="AC984" s="109" t="str">
        <f t="shared" si="346"/>
        <v>N/A</v>
      </c>
      <c r="AD984" s="107" t="str">
        <f>IFERROR( VLOOKUP($D984, 'AM22.Param'!$C$61:$Q$114, COLUMNS('AM22.Param'!$C$60:$O$60), FALSE), "N/A")</f>
        <v>N/A</v>
      </c>
      <c r="AE984" s="108" t="str">
        <f t="shared" si="358"/>
        <v>N/A</v>
      </c>
      <c r="AF984" s="109" t="str">
        <f t="shared" si="347"/>
        <v>N/A</v>
      </c>
      <c r="AG984" s="107" t="str">
        <f>IFERROR( VLOOKUP($D984, 'AM22.Param'!$C$61:$Q$114, COLUMNS('AM22.Param'!$C$60:$P$60), FALSE), "N/A")</f>
        <v>N/A</v>
      </c>
      <c r="AH984" s="108" t="str">
        <f t="shared" si="359"/>
        <v>N/A</v>
      </c>
      <c r="AI984" s="109" t="str">
        <f t="shared" si="348"/>
        <v>N/A</v>
      </c>
    </row>
    <row r="985" spans="1:35" x14ac:dyDescent="0.2">
      <c r="A985" s="110">
        <f t="shared" si="349"/>
        <v>908</v>
      </c>
      <c r="B985" s="103">
        <f>'AM22.Entity Input'!D925</f>
        <v>0</v>
      </c>
      <c r="C985" s="104">
        <f>'AM22.Entity Input'!F925</f>
        <v>0</v>
      </c>
      <c r="D985" s="105">
        <f>'AM22.Entity Input'!G925</f>
        <v>0</v>
      </c>
      <c r="E985" s="104">
        <f>'AM22.Entity Input'!P925</f>
        <v>0</v>
      </c>
      <c r="F985" s="104">
        <f>'AM22.Entity Input'!AD925</f>
        <v>0</v>
      </c>
      <c r="G985" s="104">
        <f>'AM22.Entity Input'!AN925</f>
        <v>0</v>
      </c>
      <c r="H985" s="106" t="str">
        <f>IFERROR( VLOOKUP($D985, 'AM22.Param'!$C$61:$Q$114, COLUMNS('AM22.Param'!$C$60:$G$60), FALSE), "N/A")</f>
        <v>N/A</v>
      </c>
      <c r="I985" s="107" t="str">
        <f>IFERROR( VLOOKUP($D985, 'AM22.Param'!$C$61:$Q$114, COLUMNS('AM22.Param'!$C$60:$H$60), FALSE), "N/A")</f>
        <v>N/A</v>
      </c>
      <c r="J985" s="108" t="str">
        <f t="shared" si="350"/>
        <v>N/A</v>
      </c>
      <c r="K985" s="109" t="str">
        <f t="shared" si="351"/>
        <v>N/A</v>
      </c>
      <c r="L985" s="107" t="str">
        <f>IFERROR( VLOOKUP($D985, 'AM22.Param'!$C$61:$Q$114, COLUMNS('AM22.Param'!$C$60:$I$60), FALSE), "N/A")</f>
        <v>N/A</v>
      </c>
      <c r="M985" s="108" t="str">
        <f t="shared" si="352"/>
        <v>N/A</v>
      </c>
      <c r="N985" s="109" t="str">
        <f t="shared" si="341"/>
        <v>N/A</v>
      </c>
      <c r="O985" s="107" t="str">
        <f>IFERROR( VLOOKUP($D985, 'AM22.Param'!$C$61:$Q$114, COLUMNS('AM22.Param'!$C$60:$J$60), FALSE), "N/A")</f>
        <v>N/A</v>
      </c>
      <c r="P985" s="108" t="str">
        <f t="shared" si="353"/>
        <v>N/A</v>
      </c>
      <c r="Q985" s="109" t="str">
        <f t="shared" si="342"/>
        <v>N/A</v>
      </c>
      <c r="R985" s="107" t="str">
        <f>IFERROR( VLOOKUP($D985, 'AM22.Param'!$C$61:$Q$114, COLUMNS('AM22.Param'!$C$60:$K$60), FALSE), "N/A")</f>
        <v>N/A</v>
      </c>
      <c r="S985" s="108" t="str">
        <f t="shared" si="354"/>
        <v>N/A</v>
      </c>
      <c r="T985" s="108">
        <f t="shared" si="343"/>
        <v>0</v>
      </c>
      <c r="U985" s="107" t="str">
        <f>IFERROR( VLOOKUP($D985, 'AM22.Param'!$C$61:$Q$114, COLUMNS('AM22.Param'!$C$60:$L$60), FALSE), "N/A")</f>
        <v>N/A</v>
      </c>
      <c r="V985" s="108" t="str">
        <f t="shared" si="355"/>
        <v>N/A</v>
      </c>
      <c r="W985" s="109" t="str">
        <f t="shared" si="344"/>
        <v>N/A</v>
      </c>
      <c r="X985" s="107" t="str">
        <f>IFERROR( VLOOKUP($D985, 'AM22.Param'!$C$61:$Q$114, COLUMNS('AM22.Param'!$C$60:$M$60), FALSE), "N/A")</f>
        <v>N/A</v>
      </c>
      <c r="Y985" s="108" t="str">
        <f t="shared" si="356"/>
        <v>N/A</v>
      </c>
      <c r="Z985" s="108">
        <f t="shared" si="345"/>
        <v>0</v>
      </c>
      <c r="AA985" s="107" t="str">
        <f>IFERROR( VLOOKUP($D985, 'AM22.Param'!$C$61:$Q$114, COLUMNS('AM22.Param'!$C$60:$N$60), FALSE), "N/A")</f>
        <v>N/A</v>
      </c>
      <c r="AB985" s="108" t="str">
        <f t="shared" si="357"/>
        <v>N/A</v>
      </c>
      <c r="AC985" s="109" t="str">
        <f t="shared" si="346"/>
        <v>N/A</v>
      </c>
      <c r="AD985" s="107" t="str">
        <f>IFERROR( VLOOKUP($D985, 'AM22.Param'!$C$61:$Q$114, COLUMNS('AM22.Param'!$C$60:$O$60), FALSE), "N/A")</f>
        <v>N/A</v>
      </c>
      <c r="AE985" s="108" t="str">
        <f t="shared" si="358"/>
        <v>N/A</v>
      </c>
      <c r="AF985" s="109" t="str">
        <f t="shared" si="347"/>
        <v>N/A</v>
      </c>
      <c r="AG985" s="107" t="str">
        <f>IFERROR( VLOOKUP($D985, 'AM22.Param'!$C$61:$Q$114, COLUMNS('AM22.Param'!$C$60:$P$60), FALSE), "N/A")</f>
        <v>N/A</v>
      </c>
      <c r="AH985" s="108" t="str">
        <f t="shared" si="359"/>
        <v>N/A</v>
      </c>
      <c r="AI985" s="109" t="str">
        <f t="shared" si="348"/>
        <v>N/A</v>
      </c>
    </row>
    <row r="986" spans="1:35" x14ac:dyDescent="0.2">
      <c r="A986" s="110">
        <f t="shared" si="349"/>
        <v>909</v>
      </c>
      <c r="B986" s="103">
        <f>'AM22.Entity Input'!D926</f>
        <v>0</v>
      </c>
      <c r="C986" s="104">
        <f>'AM22.Entity Input'!F926</f>
        <v>0</v>
      </c>
      <c r="D986" s="105">
        <f>'AM22.Entity Input'!G926</f>
        <v>0</v>
      </c>
      <c r="E986" s="104">
        <f>'AM22.Entity Input'!P926</f>
        <v>0</v>
      </c>
      <c r="F986" s="104">
        <f>'AM22.Entity Input'!AD926</f>
        <v>0</v>
      </c>
      <c r="G986" s="104">
        <f>'AM22.Entity Input'!AN926</f>
        <v>0</v>
      </c>
      <c r="H986" s="106" t="str">
        <f>IFERROR( VLOOKUP($D986, 'AM22.Param'!$C$61:$Q$114, COLUMNS('AM22.Param'!$C$60:$G$60), FALSE), "N/A")</f>
        <v>N/A</v>
      </c>
      <c r="I986" s="107" t="str">
        <f>IFERROR( VLOOKUP($D986, 'AM22.Param'!$C$61:$Q$114, COLUMNS('AM22.Param'!$C$60:$H$60), FALSE), "N/A")</f>
        <v>N/A</v>
      </c>
      <c r="J986" s="108" t="str">
        <f t="shared" si="350"/>
        <v>N/A</v>
      </c>
      <c r="K986" s="109" t="str">
        <f t="shared" si="351"/>
        <v>N/A</v>
      </c>
      <c r="L986" s="107" t="str">
        <f>IFERROR( VLOOKUP($D986, 'AM22.Param'!$C$61:$Q$114, COLUMNS('AM22.Param'!$C$60:$I$60), FALSE), "N/A")</f>
        <v>N/A</v>
      </c>
      <c r="M986" s="108" t="str">
        <f t="shared" si="352"/>
        <v>N/A</v>
      </c>
      <c r="N986" s="109" t="str">
        <f t="shared" si="341"/>
        <v>N/A</v>
      </c>
      <c r="O986" s="107" t="str">
        <f>IFERROR( VLOOKUP($D986, 'AM22.Param'!$C$61:$Q$114, COLUMNS('AM22.Param'!$C$60:$J$60), FALSE), "N/A")</f>
        <v>N/A</v>
      </c>
      <c r="P986" s="108" t="str">
        <f t="shared" si="353"/>
        <v>N/A</v>
      </c>
      <c r="Q986" s="109" t="str">
        <f t="shared" si="342"/>
        <v>N/A</v>
      </c>
      <c r="R986" s="107" t="str">
        <f>IFERROR( VLOOKUP($D986, 'AM22.Param'!$C$61:$Q$114, COLUMNS('AM22.Param'!$C$60:$K$60), FALSE), "N/A")</f>
        <v>N/A</v>
      </c>
      <c r="S986" s="108" t="str">
        <f t="shared" si="354"/>
        <v>N/A</v>
      </c>
      <c r="T986" s="108">
        <f t="shared" si="343"/>
        <v>0</v>
      </c>
      <c r="U986" s="107" t="str">
        <f>IFERROR( VLOOKUP($D986, 'AM22.Param'!$C$61:$Q$114, COLUMNS('AM22.Param'!$C$60:$L$60), FALSE), "N/A")</f>
        <v>N/A</v>
      </c>
      <c r="V986" s="108" t="str">
        <f t="shared" si="355"/>
        <v>N/A</v>
      </c>
      <c r="W986" s="109" t="str">
        <f t="shared" si="344"/>
        <v>N/A</v>
      </c>
      <c r="X986" s="107" t="str">
        <f>IFERROR( VLOOKUP($D986, 'AM22.Param'!$C$61:$Q$114, COLUMNS('AM22.Param'!$C$60:$M$60), FALSE), "N/A")</f>
        <v>N/A</v>
      </c>
      <c r="Y986" s="108" t="str">
        <f t="shared" si="356"/>
        <v>N/A</v>
      </c>
      <c r="Z986" s="108">
        <f t="shared" si="345"/>
        <v>0</v>
      </c>
      <c r="AA986" s="107" t="str">
        <f>IFERROR( VLOOKUP($D986, 'AM22.Param'!$C$61:$Q$114, COLUMNS('AM22.Param'!$C$60:$N$60), FALSE), "N/A")</f>
        <v>N/A</v>
      </c>
      <c r="AB986" s="108" t="str">
        <f t="shared" si="357"/>
        <v>N/A</v>
      </c>
      <c r="AC986" s="109" t="str">
        <f t="shared" si="346"/>
        <v>N/A</v>
      </c>
      <c r="AD986" s="107" t="str">
        <f>IFERROR( VLOOKUP($D986, 'AM22.Param'!$C$61:$Q$114, COLUMNS('AM22.Param'!$C$60:$O$60), FALSE), "N/A")</f>
        <v>N/A</v>
      </c>
      <c r="AE986" s="108" t="str">
        <f t="shared" si="358"/>
        <v>N/A</v>
      </c>
      <c r="AF986" s="109" t="str">
        <f t="shared" si="347"/>
        <v>N/A</v>
      </c>
      <c r="AG986" s="107" t="str">
        <f>IFERROR( VLOOKUP($D986, 'AM22.Param'!$C$61:$Q$114, COLUMNS('AM22.Param'!$C$60:$P$60), FALSE), "N/A")</f>
        <v>N/A</v>
      </c>
      <c r="AH986" s="108" t="str">
        <f t="shared" si="359"/>
        <v>N/A</v>
      </c>
      <c r="AI986" s="109" t="str">
        <f t="shared" si="348"/>
        <v>N/A</v>
      </c>
    </row>
    <row r="987" spans="1:35" x14ac:dyDescent="0.2">
      <c r="A987" s="110">
        <f t="shared" si="349"/>
        <v>910</v>
      </c>
      <c r="B987" s="103">
        <f>'AM22.Entity Input'!D927</f>
        <v>0</v>
      </c>
      <c r="C987" s="104">
        <f>'AM22.Entity Input'!F927</f>
        <v>0</v>
      </c>
      <c r="D987" s="105">
        <f>'AM22.Entity Input'!G927</f>
        <v>0</v>
      </c>
      <c r="E987" s="104">
        <f>'AM22.Entity Input'!P927</f>
        <v>0</v>
      </c>
      <c r="F987" s="104">
        <f>'AM22.Entity Input'!AD927</f>
        <v>0</v>
      </c>
      <c r="G987" s="104">
        <f>'AM22.Entity Input'!AN927</f>
        <v>0</v>
      </c>
      <c r="H987" s="106" t="str">
        <f>IFERROR( VLOOKUP($D987, 'AM22.Param'!$C$61:$Q$114, COLUMNS('AM22.Param'!$C$60:$G$60), FALSE), "N/A")</f>
        <v>N/A</v>
      </c>
      <c r="I987" s="107" t="str">
        <f>IFERROR( VLOOKUP($D987, 'AM22.Param'!$C$61:$Q$114, COLUMNS('AM22.Param'!$C$60:$H$60), FALSE), "N/A")</f>
        <v>N/A</v>
      </c>
      <c r="J987" s="108" t="str">
        <f t="shared" si="350"/>
        <v>N/A</v>
      </c>
      <c r="K987" s="109" t="str">
        <f t="shared" si="351"/>
        <v>N/A</v>
      </c>
      <c r="L987" s="107" t="str">
        <f>IFERROR( VLOOKUP($D987, 'AM22.Param'!$C$61:$Q$114, COLUMNS('AM22.Param'!$C$60:$I$60), FALSE), "N/A")</f>
        <v>N/A</v>
      </c>
      <c r="M987" s="108" t="str">
        <f t="shared" si="352"/>
        <v>N/A</v>
      </c>
      <c r="N987" s="109" t="str">
        <f t="shared" si="341"/>
        <v>N/A</v>
      </c>
      <c r="O987" s="107" t="str">
        <f>IFERROR( VLOOKUP($D987, 'AM22.Param'!$C$61:$Q$114, COLUMNS('AM22.Param'!$C$60:$J$60), FALSE), "N/A")</f>
        <v>N/A</v>
      </c>
      <c r="P987" s="108" t="str">
        <f t="shared" si="353"/>
        <v>N/A</v>
      </c>
      <c r="Q987" s="109" t="str">
        <f t="shared" si="342"/>
        <v>N/A</v>
      </c>
      <c r="R987" s="107" t="str">
        <f>IFERROR( VLOOKUP($D987, 'AM22.Param'!$C$61:$Q$114, COLUMNS('AM22.Param'!$C$60:$K$60), FALSE), "N/A")</f>
        <v>N/A</v>
      </c>
      <c r="S987" s="108" t="str">
        <f t="shared" si="354"/>
        <v>N/A</v>
      </c>
      <c r="T987" s="108">
        <f t="shared" si="343"/>
        <v>0</v>
      </c>
      <c r="U987" s="107" t="str">
        <f>IFERROR( VLOOKUP($D987, 'AM22.Param'!$C$61:$Q$114, COLUMNS('AM22.Param'!$C$60:$L$60), FALSE), "N/A")</f>
        <v>N/A</v>
      </c>
      <c r="V987" s="108" t="str">
        <f t="shared" si="355"/>
        <v>N/A</v>
      </c>
      <c r="W987" s="109" t="str">
        <f t="shared" si="344"/>
        <v>N/A</v>
      </c>
      <c r="X987" s="107" t="str">
        <f>IFERROR( VLOOKUP($D987, 'AM22.Param'!$C$61:$Q$114, COLUMNS('AM22.Param'!$C$60:$M$60), FALSE), "N/A")</f>
        <v>N/A</v>
      </c>
      <c r="Y987" s="108" t="str">
        <f t="shared" si="356"/>
        <v>N/A</v>
      </c>
      <c r="Z987" s="108">
        <f t="shared" si="345"/>
        <v>0</v>
      </c>
      <c r="AA987" s="107" t="str">
        <f>IFERROR( VLOOKUP($D987, 'AM22.Param'!$C$61:$Q$114, COLUMNS('AM22.Param'!$C$60:$N$60), FALSE), "N/A")</f>
        <v>N/A</v>
      </c>
      <c r="AB987" s="108" t="str">
        <f t="shared" si="357"/>
        <v>N/A</v>
      </c>
      <c r="AC987" s="109" t="str">
        <f t="shared" si="346"/>
        <v>N/A</v>
      </c>
      <c r="AD987" s="107" t="str">
        <f>IFERROR( VLOOKUP($D987, 'AM22.Param'!$C$61:$Q$114, COLUMNS('AM22.Param'!$C$60:$O$60), FALSE), "N/A")</f>
        <v>N/A</v>
      </c>
      <c r="AE987" s="108" t="str">
        <f t="shared" si="358"/>
        <v>N/A</v>
      </c>
      <c r="AF987" s="109" t="str">
        <f t="shared" si="347"/>
        <v>N/A</v>
      </c>
      <c r="AG987" s="107" t="str">
        <f>IFERROR( VLOOKUP($D987, 'AM22.Param'!$C$61:$Q$114, COLUMNS('AM22.Param'!$C$60:$P$60), FALSE), "N/A")</f>
        <v>N/A</v>
      </c>
      <c r="AH987" s="108" t="str">
        <f t="shared" si="359"/>
        <v>N/A</v>
      </c>
      <c r="AI987" s="109" t="str">
        <f t="shared" si="348"/>
        <v>N/A</v>
      </c>
    </row>
    <row r="988" spans="1:35" x14ac:dyDescent="0.2">
      <c r="A988" s="110">
        <f t="shared" si="349"/>
        <v>911</v>
      </c>
      <c r="B988" s="103">
        <f>'AM22.Entity Input'!D928</f>
        <v>0</v>
      </c>
      <c r="C988" s="104">
        <f>'AM22.Entity Input'!F928</f>
        <v>0</v>
      </c>
      <c r="D988" s="105">
        <f>'AM22.Entity Input'!G928</f>
        <v>0</v>
      </c>
      <c r="E988" s="104">
        <f>'AM22.Entity Input'!P928</f>
        <v>0</v>
      </c>
      <c r="F988" s="104">
        <f>'AM22.Entity Input'!AD928</f>
        <v>0</v>
      </c>
      <c r="G988" s="104">
        <f>'AM22.Entity Input'!AN928</f>
        <v>0</v>
      </c>
      <c r="H988" s="106" t="str">
        <f>IFERROR( VLOOKUP($D988, 'AM22.Param'!$C$61:$Q$114, COLUMNS('AM22.Param'!$C$60:$G$60), FALSE), "N/A")</f>
        <v>N/A</v>
      </c>
      <c r="I988" s="107" t="str">
        <f>IFERROR( VLOOKUP($D988, 'AM22.Param'!$C$61:$Q$114, COLUMNS('AM22.Param'!$C$60:$H$60), FALSE), "N/A")</f>
        <v>N/A</v>
      </c>
      <c r="J988" s="108" t="str">
        <f t="shared" si="350"/>
        <v>N/A</v>
      </c>
      <c r="K988" s="109" t="str">
        <f t="shared" si="351"/>
        <v>N/A</v>
      </c>
      <c r="L988" s="107" t="str">
        <f>IFERROR( VLOOKUP($D988, 'AM22.Param'!$C$61:$Q$114, COLUMNS('AM22.Param'!$C$60:$I$60), FALSE), "N/A")</f>
        <v>N/A</v>
      </c>
      <c r="M988" s="108" t="str">
        <f t="shared" si="352"/>
        <v>N/A</v>
      </c>
      <c r="N988" s="109" t="str">
        <f t="shared" si="341"/>
        <v>N/A</v>
      </c>
      <c r="O988" s="107" t="str">
        <f>IFERROR( VLOOKUP($D988, 'AM22.Param'!$C$61:$Q$114, COLUMNS('AM22.Param'!$C$60:$J$60), FALSE), "N/A")</f>
        <v>N/A</v>
      </c>
      <c r="P988" s="108" t="str">
        <f t="shared" si="353"/>
        <v>N/A</v>
      </c>
      <c r="Q988" s="109" t="str">
        <f t="shared" si="342"/>
        <v>N/A</v>
      </c>
      <c r="R988" s="107" t="str">
        <f>IFERROR( VLOOKUP($D988, 'AM22.Param'!$C$61:$Q$114, COLUMNS('AM22.Param'!$C$60:$K$60), FALSE), "N/A")</f>
        <v>N/A</v>
      </c>
      <c r="S988" s="108" t="str">
        <f t="shared" si="354"/>
        <v>N/A</v>
      </c>
      <c r="T988" s="108">
        <f t="shared" si="343"/>
        <v>0</v>
      </c>
      <c r="U988" s="107" t="str">
        <f>IFERROR( VLOOKUP($D988, 'AM22.Param'!$C$61:$Q$114, COLUMNS('AM22.Param'!$C$60:$L$60), FALSE), "N/A")</f>
        <v>N/A</v>
      </c>
      <c r="V988" s="108" t="str">
        <f t="shared" si="355"/>
        <v>N/A</v>
      </c>
      <c r="W988" s="109" t="str">
        <f t="shared" si="344"/>
        <v>N/A</v>
      </c>
      <c r="X988" s="107" t="str">
        <f>IFERROR( VLOOKUP($D988, 'AM22.Param'!$C$61:$Q$114, COLUMNS('AM22.Param'!$C$60:$M$60), FALSE), "N/A")</f>
        <v>N/A</v>
      </c>
      <c r="Y988" s="108" t="str">
        <f t="shared" si="356"/>
        <v>N/A</v>
      </c>
      <c r="Z988" s="108">
        <f t="shared" si="345"/>
        <v>0</v>
      </c>
      <c r="AA988" s="107" t="str">
        <f>IFERROR( VLOOKUP($D988, 'AM22.Param'!$C$61:$Q$114, COLUMNS('AM22.Param'!$C$60:$N$60), FALSE), "N/A")</f>
        <v>N/A</v>
      </c>
      <c r="AB988" s="108" t="str">
        <f t="shared" si="357"/>
        <v>N/A</v>
      </c>
      <c r="AC988" s="109" t="str">
        <f t="shared" si="346"/>
        <v>N/A</v>
      </c>
      <c r="AD988" s="107" t="str">
        <f>IFERROR( VLOOKUP($D988, 'AM22.Param'!$C$61:$Q$114, COLUMNS('AM22.Param'!$C$60:$O$60), FALSE), "N/A")</f>
        <v>N/A</v>
      </c>
      <c r="AE988" s="108" t="str">
        <f t="shared" si="358"/>
        <v>N/A</v>
      </c>
      <c r="AF988" s="109" t="str">
        <f t="shared" si="347"/>
        <v>N/A</v>
      </c>
      <c r="AG988" s="107" t="str">
        <f>IFERROR( VLOOKUP($D988, 'AM22.Param'!$C$61:$Q$114, COLUMNS('AM22.Param'!$C$60:$P$60), FALSE), "N/A")</f>
        <v>N/A</v>
      </c>
      <c r="AH988" s="108" t="str">
        <f t="shared" si="359"/>
        <v>N/A</v>
      </c>
      <c r="AI988" s="109" t="str">
        <f t="shared" si="348"/>
        <v>N/A</v>
      </c>
    </row>
    <row r="989" spans="1:35" x14ac:dyDescent="0.2">
      <c r="A989" s="110">
        <f t="shared" si="349"/>
        <v>912</v>
      </c>
      <c r="B989" s="103">
        <f>'AM22.Entity Input'!D929</f>
        <v>0</v>
      </c>
      <c r="C989" s="104">
        <f>'AM22.Entity Input'!F929</f>
        <v>0</v>
      </c>
      <c r="D989" s="105">
        <f>'AM22.Entity Input'!G929</f>
        <v>0</v>
      </c>
      <c r="E989" s="104">
        <f>'AM22.Entity Input'!P929</f>
        <v>0</v>
      </c>
      <c r="F989" s="104">
        <f>'AM22.Entity Input'!AD929</f>
        <v>0</v>
      </c>
      <c r="G989" s="104">
        <f>'AM22.Entity Input'!AN929</f>
        <v>0</v>
      </c>
      <c r="H989" s="106" t="str">
        <f>IFERROR( VLOOKUP($D989, 'AM22.Param'!$C$61:$Q$114, COLUMNS('AM22.Param'!$C$60:$G$60), FALSE), "N/A")</f>
        <v>N/A</v>
      </c>
      <c r="I989" s="107" t="str">
        <f>IFERROR( VLOOKUP($D989, 'AM22.Param'!$C$61:$Q$114, COLUMNS('AM22.Param'!$C$60:$H$60), FALSE), "N/A")</f>
        <v>N/A</v>
      </c>
      <c r="J989" s="108" t="str">
        <f t="shared" si="350"/>
        <v>N/A</v>
      </c>
      <c r="K989" s="109" t="str">
        <f t="shared" si="351"/>
        <v>N/A</v>
      </c>
      <c r="L989" s="107" t="str">
        <f>IFERROR( VLOOKUP($D989, 'AM22.Param'!$C$61:$Q$114, COLUMNS('AM22.Param'!$C$60:$I$60), FALSE), "N/A")</f>
        <v>N/A</v>
      </c>
      <c r="M989" s="108" t="str">
        <f t="shared" si="352"/>
        <v>N/A</v>
      </c>
      <c r="N989" s="109" t="str">
        <f t="shared" si="341"/>
        <v>N/A</v>
      </c>
      <c r="O989" s="107" t="str">
        <f>IFERROR( VLOOKUP($D989, 'AM22.Param'!$C$61:$Q$114, COLUMNS('AM22.Param'!$C$60:$J$60), FALSE), "N/A")</f>
        <v>N/A</v>
      </c>
      <c r="P989" s="108" t="str">
        <f t="shared" si="353"/>
        <v>N/A</v>
      </c>
      <c r="Q989" s="109" t="str">
        <f t="shared" si="342"/>
        <v>N/A</v>
      </c>
      <c r="R989" s="107" t="str">
        <f>IFERROR( VLOOKUP($D989, 'AM22.Param'!$C$61:$Q$114, COLUMNS('AM22.Param'!$C$60:$K$60), FALSE), "N/A")</f>
        <v>N/A</v>
      </c>
      <c r="S989" s="108" t="str">
        <f t="shared" si="354"/>
        <v>N/A</v>
      </c>
      <c r="T989" s="108">
        <f t="shared" si="343"/>
        <v>0</v>
      </c>
      <c r="U989" s="107" t="str">
        <f>IFERROR( VLOOKUP($D989, 'AM22.Param'!$C$61:$Q$114, COLUMNS('AM22.Param'!$C$60:$L$60), FALSE), "N/A")</f>
        <v>N/A</v>
      </c>
      <c r="V989" s="108" t="str">
        <f t="shared" si="355"/>
        <v>N/A</v>
      </c>
      <c r="W989" s="109" t="str">
        <f t="shared" si="344"/>
        <v>N/A</v>
      </c>
      <c r="X989" s="107" t="str">
        <f>IFERROR( VLOOKUP($D989, 'AM22.Param'!$C$61:$Q$114, COLUMNS('AM22.Param'!$C$60:$M$60), FALSE), "N/A")</f>
        <v>N/A</v>
      </c>
      <c r="Y989" s="108" t="str">
        <f t="shared" si="356"/>
        <v>N/A</v>
      </c>
      <c r="Z989" s="108">
        <f t="shared" si="345"/>
        <v>0</v>
      </c>
      <c r="AA989" s="107" t="str">
        <f>IFERROR( VLOOKUP($D989, 'AM22.Param'!$C$61:$Q$114, COLUMNS('AM22.Param'!$C$60:$N$60), FALSE), "N/A")</f>
        <v>N/A</v>
      </c>
      <c r="AB989" s="108" t="str">
        <f t="shared" si="357"/>
        <v>N/A</v>
      </c>
      <c r="AC989" s="109" t="str">
        <f t="shared" si="346"/>
        <v>N/A</v>
      </c>
      <c r="AD989" s="107" t="str">
        <f>IFERROR( VLOOKUP($D989, 'AM22.Param'!$C$61:$Q$114, COLUMNS('AM22.Param'!$C$60:$O$60), FALSE), "N/A")</f>
        <v>N/A</v>
      </c>
      <c r="AE989" s="108" t="str">
        <f t="shared" si="358"/>
        <v>N/A</v>
      </c>
      <c r="AF989" s="109" t="str">
        <f t="shared" si="347"/>
        <v>N/A</v>
      </c>
      <c r="AG989" s="107" t="str">
        <f>IFERROR( VLOOKUP($D989, 'AM22.Param'!$C$61:$Q$114, COLUMNS('AM22.Param'!$C$60:$P$60), FALSE), "N/A")</f>
        <v>N/A</v>
      </c>
      <c r="AH989" s="108" t="str">
        <f t="shared" si="359"/>
        <v>N/A</v>
      </c>
      <c r="AI989" s="109" t="str">
        <f t="shared" si="348"/>
        <v>N/A</v>
      </c>
    </row>
    <row r="990" spans="1:35" x14ac:dyDescent="0.2">
      <c r="A990" s="110">
        <f t="shared" si="349"/>
        <v>913</v>
      </c>
      <c r="B990" s="103">
        <f>'AM22.Entity Input'!D930</f>
        <v>0</v>
      </c>
      <c r="C990" s="104">
        <f>'AM22.Entity Input'!F930</f>
        <v>0</v>
      </c>
      <c r="D990" s="105">
        <f>'AM22.Entity Input'!G930</f>
        <v>0</v>
      </c>
      <c r="E990" s="104">
        <f>'AM22.Entity Input'!P930</f>
        <v>0</v>
      </c>
      <c r="F990" s="104">
        <f>'AM22.Entity Input'!AD930</f>
        <v>0</v>
      </c>
      <c r="G990" s="104">
        <f>'AM22.Entity Input'!AN930</f>
        <v>0</v>
      </c>
      <c r="H990" s="106" t="str">
        <f>IFERROR( VLOOKUP($D990, 'AM22.Param'!$C$61:$Q$114, COLUMNS('AM22.Param'!$C$60:$G$60), FALSE), "N/A")</f>
        <v>N/A</v>
      </c>
      <c r="I990" s="107" t="str">
        <f>IFERROR( VLOOKUP($D990, 'AM22.Param'!$C$61:$Q$114, COLUMNS('AM22.Param'!$C$60:$H$60), FALSE), "N/A")</f>
        <v>N/A</v>
      </c>
      <c r="J990" s="108" t="str">
        <f t="shared" si="350"/>
        <v>N/A</v>
      </c>
      <c r="K990" s="109" t="str">
        <f t="shared" si="351"/>
        <v>N/A</v>
      </c>
      <c r="L990" s="107" t="str">
        <f>IFERROR( VLOOKUP($D990, 'AM22.Param'!$C$61:$Q$114, COLUMNS('AM22.Param'!$C$60:$I$60), FALSE), "N/A")</f>
        <v>N/A</v>
      </c>
      <c r="M990" s="108" t="str">
        <f t="shared" si="352"/>
        <v>N/A</v>
      </c>
      <c r="N990" s="109" t="str">
        <f t="shared" si="341"/>
        <v>N/A</v>
      </c>
      <c r="O990" s="107" t="str">
        <f>IFERROR( VLOOKUP($D990, 'AM22.Param'!$C$61:$Q$114, COLUMNS('AM22.Param'!$C$60:$J$60), FALSE), "N/A")</f>
        <v>N/A</v>
      </c>
      <c r="P990" s="108" t="str">
        <f t="shared" si="353"/>
        <v>N/A</v>
      </c>
      <c r="Q990" s="109" t="str">
        <f t="shared" si="342"/>
        <v>N/A</v>
      </c>
      <c r="R990" s="107" t="str">
        <f>IFERROR( VLOOKUP($D990, 'AM22.Param'!$C$61:$Q$114, COLUMNS('AM22.Param'!$C$60:$K$60), FALSE), "N/A")</f>
        <v>N/A</v>
      </c>
      <c r="S990" s="108" t="str">
        <f t="shared" si="354"/>
        <v>N/A</v>
      </c>
      <c r="T990" s="108">
        <f t="shared" si="343"/>
        <v>0</v>
      </c>
      <c r="U990" s="107" t="str">
        <f>IFERROR( VLOOKUP($D990, 'AM22.Param'!$C$61:$Q$114, COLUMNS('AM22.Param'!$C$60:$L$60), FALSE), "N/A")</f>
        <v>N/A</v>
      </c>
      <c r="V990" s="108" t="str">
        <f t="shared" si="355"/>
        <v>N/A</v>
      </c>
      <c r="W990" s="109" t="str">
        <f t="shared" si="344"/>
        <v>N/A</v>
      </c>
      <c r="X990" s="107" t="str">
        <f>IFERROR( VLOOKUP($D990, 'AM22.Param'!$C$61:$Q$114, COLUMNS('AM22.Param'!$C$60:$M$60), FALSE), "N/A")</f>
        <v>N/A</v>
      </c>
      <c r="Y990" s="108" t="str">
        <f t="shared" si="356"/>
        <v>N/A</v>
      </c>
      <c r="Z990" s="108">
        <f t="shared" si="345"/>
        <v>0</v>
      </c>
      <c r="AA990" s="107" t="str">
        <f>IFERROR( VLOOKUP($D990, 'AM22.Param'!$C$61:$Q$114, COLUMNS('AM22.Param'!$C$60:$N$60), FALSE), "N/A")</f>
        <v>N/A</v>
      </c>
      <c r="AB990" s="108" t="str">
        <f t="shared" si="357"/>
        <v>N/A</v>
      </c>
      <c r="AC990" s="109" t="str">
        <f t="shared" si="346"/>
        <v>N/A</v>
      </c>
      <c r="AD990" s="107" t="str">
        <f>IFERROR( VLOOKUP($D990, 'AM22.Param'!$C$61:$Q$114, COLUMNS('AM22.Param'!$C$60:$O$60), FALSE), "N/A")</f>
        <v>N/A</v>
      </c>
      <c r="AE990" s="108" t="str">
        <f t="shared" si="358"/>
        <v>N/A</v>
      </c>
      <c r="AF990" s="109" t="str">
        <f t="shared" si="347"/>
        <v>N/A</v>
      </c>
      <c r="AG990" s="107" t="str">
        <f>IFERROR( VLOOKUP($D990, 'AM22.Param'!$C$61:$Q$114, COLUMNS('AM22.Param'!$C$60:$P$60), FALSE), "N/A")</f>
        <v>N/A</v>
      </c>
      <c r="AH990" s="108" t="str">
        <f t="shared" si="359"/>
        <v>N/A</v>
      </c>
      <c r="AI990" s="109" t="str">
        <f t="shared" si="348"/>
        <v>N/A</v>
      </c>
    </row>
    <row r="991" spans="1:35" x14ac:dyDescent="0.2">
      <c r="A991" s="110">
        <f t="shared" si="349"/>
        <v>914</v>
      </c>
      <c r="B991" s="103">
        <f>'AM22.Entity Input'!D931</f>
        <v>0</v>
      </c>
      <c r="C991" s="104">
        <f>'AM22.Entity Input'!F931</f>
        <v>0</v>
      </c>
      <c r="D991" s="105">
        <f>'AM22.Entity Input'!G931</f>
        <v>0</v>
      </c>
      <c r="E991" s="104">
        <f>'AM22.Entity Input'!P931</f>
        <v>0</v>
      </c>
      <c r="F991" s="104">
        <f>'AM22.Entity Input'!AD931</f>
        <v>0</v>
      </c>
      <c r="G991" s="104">
        <f>'AM22.Entity Input'!AN931</f>
        <v>0</v>
      </c>
      <c r="H991" s="106" t="str">
        <f>IFERROR( VLOOKUP($D991, 'AM22.Param'!$C$61:$Q$114, COLUMNS('AM22.Param'!$C$60:$G$60), FALSE), "N/A")</f>
        <v>N/A</v>
      </c>
      <c r="I991" s="107" t="str">
        <f>IFERROR( VLOOKUP($D991, 'AM22.Param'!$C$61:$Q$114, COLUMNS('AM22.Param'!$C$60:$H$60), FALSE), "N/A")</f>
        <v>N/A</v>
      </c>
      <c r="J991" s="108" t="str">
        <f t="shared" si="350"/>
        <v>N/A</v>
      </c>
      <c r="K991" s="109" t="str">
        <f t="shared" si="351"/>
        <v>N/A</v>
      </c>
      <c r="L991" s="107" t="str">
        <f>IFERROR( VLOOKUP($D991, 'AM22.Param'!$C$61:$Q$114, COLUMNS('AM22.Param'!$C$60:$I$60), FALSE), "N/A")</f>
        <v>N/A</v>
      </c>
      <c r="M991" s="108" t="str">
        <f t="shared" si="352"/>
        <v>N/A</v>
      </c>
      <c r="N991" s="109" t="str">
        <f t="shared" si="341"/>
        <v>N/A</v>
      </c>
      <c r="O991" s="107" t="str">
        <f>IFERROR( VLOOKUP($D991, 'AM22.Param'!$C$61:$Q$114, COLUMNS('AM22.Param'!$C$60:$J$60), FALSE), "N/A")</f>
        <v>N/A</v>
      </c>
      <c r="P991" s="108" t="str">
        <f t="shared" si="353"/>
        <v>N/A</v>
      </c>
      <c r="Q991" s="109" t="str">
        <f t="shared" si="342"/>
        <v>N/A</v>
      </c>
      <c r="R991" s="107" t="str">
        <f>IFERROR( VLOOKUP($D991, 'AM22.Param'!$C$61:$Q$114, COLUMNS('AM22.Param'!$C$60:$K$60), FALSE), "N/A")</f>
        <v>N/A</v>
      </c>
      <c r="S991" s="108" t="str">
        <f t="shared" si="354"/>
        <v>N/A</v>
      </c>
      <c r="T991" s="108">
        <f t="shared" si="343"/>
        <v>0</v>
      </c>
      <c r="U991" s="107" t="str">
        <f>IFERROR( VLOOKUP($D991, 'AM22.Param'!$C$61:$Q$114, COLUMNS('AM22.Param'!$C$60:$L$60), FALSE), "N/A")</f>
        <v>N/A</v>
      </c>
      <c r="V991" s="108" t="str">
        <f t="shared" si="355"/>
        <v>N/A</v>
      </c>
      <c r="W991" s="109" t="str">
        <f t="shared" si="344"/>
        <v>N/A</v>
      </c>
      <c r="X991" s="107" t="str">
        <f>IFERROR( VLOOKUP($D991, 'AM22.Param'!$C$61:$Q$114, COLUMNS('AM22.Param'!$C$60:$M$60), FALSE), "N/A")</f>
        <v>N/A</v>
      </c>
      <c r="Y991" s="108" t="str">
        <f t="shared" si="356"/>
        <v>N/A</v>
      </c>
      <c r="Z991" s="108">
        <f t="shared" si="345"/>
        <v>0</v>
      </c>
      <c r="AA991" s="107" t="str">
        <f>IFERROR( VLOOKUP($D991, 'AM22.Param'!$C$61:$Q$114, COLUMNS('AM22.Param'!$C$60:$N$60), FALSE), "N/A")</f>
        <v>N/A</v>
      </c>
      <c r="AB991" s="108" t="str">
        <f t="shared" si="357"/>
        <v>N/A</v>
      </c>
      <c r="AC991" s="109" t="str">
        <f t="shared" si="346"/>
        <v>N/A</v>
      </c>
      <c r="AD991" s="107" t="str">
        <f>IFERROR( VLOOKUP($D991, 'AM22.Param'!$C$61:$Q$114, COLUMNS('AM22.Param'!$C$60:$O$60), FALSE), "N/A")</f>
        <v>N/A</v>
      </c>
      <c r="AE991" s="108" t="str">
        <f t="shared" si="358"/>
        <v>N/A</v>
      </c>
      <c r="AF991" s="109" t="str">
        <f t="shared" si="347"/>
        <v>N/A</v>
      </c>
      <c r="AG991" s="107" t="str">
        <f>IFERROR( VLOOKUP($D991, 'AM22.Param'!$C$61:$Q$114, COLUMNS('AM22.Param'!$C$60:$P$60), FALSE), "N/A")</f>
        <v>N/A</v>
      </c>
      <c r="AH991" s="108" t="str">
        <f t="shared" si="359"/>
        <v>N/A</v>
      </c>
      <c r="AI991" s="109" t="str">
        <f t="shared" si="348"/>
        <v>N/A</v>
      </c>
    </row>
    <row r="992" spans="1:35" x14ac:dyDescent="0.2">
      <c r="A992" s="110">
        <f t="shared" si="349"/>
        <v>915</v>
      </c>
      <c r="B992" s="103">
        <f>'AM22.Entity Input'!D932</f>
        <v>0</v>
      </c>
      <c r="C992" s="104">
        <f>'AM22.Entity Input'!F932</f>
        <v>0</v>
      </c>
      <c r="D992" s="105">
        <f>'AM22.Entity Input'!G932</f>
        <v>0</v>
      </c>
      <c r="E992" s="104">
        <f>'AM22.Entity Input'!P932</f>
        <v>0</v>
      </c>
      <c r="F992" s="104">
        <f>'AM22.Entity Input'!AD932</f>
        <v>0</v>
      </c>
      <c r="G992" s="104">
        <f>'AM22.Entity Input'!AN932</f>
        <v>0</v>
      </c>
      <c r="H992" s="106" t="str">
        <f>IFERROR( VLOOKUP($D992, 'AM22.Param'!$C$61:$Q$114, COLUMNS('AM22.Param'!$C$60:$G$60), FALSE), "N/A")</f>
        <v>N/A</v>
      </c>
      <c r="I992" s="107" t="str">
        <f>IFERROR( VLOOKUP($D992, 'AM22.Param'!$C$61:$Q$114, COLUMNS('AM22.Param'!$C$60:$H$60), FALSE), "N/A")</f>
        <v>N/A</v>
      </c>
      <c r="J992" s="108" t="str">
        <f t="shared" si="350"/>
        <v>N/A</v>
      </c>
      <c r="K992" s="109" t="str">
        <f t="shared" si="351"/>
        <v>N/A</v>
      </c>
      <c r="L992" s="107" t="str">
        <f>IFERROR( VLOOKUP($D992, 'AM22.Param'!$C$61:$Q$114, COLUMNS('AM22.Param'!$C$60:$I$60), FALSE), "N/A")</f>
        <v>N/A</v>
      </c>
      <c r="M992" s="108" t="str">
        <f t="shared" si="352"/>
        <v>N/A</v>
      </c>
      <c r="N992" s="109" t="str">
        <f t="shared" si="341"/>
        <v>N/A</v>
      </c>
      <c r="O992" s="107" t="str">
        <f>IFERROR( VLOOKUP($D992, 'AM22.Param'!$C$61:$Q$114, COLUMNS('AM22.Param'!$C$60:$J$60), FALSE), "N/A")</f>
        <v>N/A</v>
      </c>
      <c r="P992" s="108" t="str">
        <f t="shared" si="353"/>
        <v>N/A</v>
      </c>
      <c r="Q992" s="109" t="str">
        <f t="shared" si="342"/>
        <v>N/A</v>
      </c>
      <c r="R992" s="107" t="str">
        <f>IFERROR( VLOOKUP($D992, 'AM22.Param'!$C$61:$Q$114, COLUMNS('AM22.Param'!$C$60:$K$60), FALSE), "N/A")</f>
        <v>N/A</v>
      </c>
      <c r="S992" s="108" t="str">
        <f t="shared" si="354"/>
        <v>N/A</v>
      </c>
      <c r="T992" s="108">
        <f t="shared" si="343"/>
        <v>0</v>
      </c>
      <c r="U992" s="107" t="str">
        <f>IFERROR( VLOOKUP($D992, 'AM22.Param'!$C$61:$Q$114, COLUMNS('AM22.Param'!$C$60:$L$60), FALSE), "N/A")</f>
        <v>N/A</v>
      </c>
      <c r="V992" s="108" t="str">
        <f t="shared" si="355"/>
        <v>N/A</v>
      </c>
      <c r="W992" s="109" t="str">
        <f t="shared" si="344"/>
        <v>N/A</v>
      </c>
      <c r="X992" s="107" t="str">
        <f>IFERROR( VLOOKUP($D992, 'AM22.Param'!$C$61:$Q$114, COLUMNS('AM22.Param'!$C$60:$M$60), FALSE), "N/A")</f>
        <v>N/A</v>
      </c>
      <c r="Y992" s="108" t="str">
        <f t="shared" si="356"/>
        <v>N/A</v>
      </c>
      <c r="Z992" s="108">
        <f t="shared" si="345"/>
        <v>0</v>
      </c>
      <c r="AA992" s="107" t="str">
        <f>IFERROR( VLOOKUP($D992, 'AM22.Param'!$C$61:$Q$114, COLUMNS('AM22.Param'!$C$60:$N$60), FALSE), "N/A")</f>
        <v>N/A</v>
      </c>
      <c r="AB992" s="108" t="str">
        <f t="shared" si="357"/>
        <v>N/A</v>
      </c>
      <c r="AC992" s="109" t="str">
        <f t="shared" si="346"/>
        <v>N/A</v>
      </c>
      <c r="AD992" s="107" t="str">
        <f>IFERROR( VLOOKUP($D992, 'AM22.Param'!$C$61:$Q$114, COLUMNS('AM22.Param'!$C$60:$O$60), FALSE), "N/A")</f>
        <v>N/A</v>
      </c>
      <c r="AE992" s="108" t="str">
        <f t="shared" si="358"/>
        <v>N/A</v>
      </c>
      <c r="AF992" s="109" t="str">
        <f t="shared" si="347"/>
        <v>N/A</v>
      </c>
      <c r="AG992" s="107" t="str">
        <f>IFERROR( VLOOKUP($D992, 'AM22.Param'!$C$61:$Q$114, COLUMNS('AM22.Param'!$C$60:$P$60), FALSE), "N/A")</f>
        <v>N/A</v>
      </c>
      <c r="AH992" s="108" t="str">
        <f t="shared" si="359"/>
        <v>N/A</v>
      </c>
      <c r="AI992" s="109" t="str">
        <f t="shared" si="348"/>
        <v>N/A</v>
      </c>
    </row>
    <row r="993" spans="1:35" x14ac:dyDescent="0.2">
      <c r="A993" s="110">
        <f t="shared" si="349"/>
        <v>916</v>
      </c>
      <c r="B993" s="103">
        <f>'AM22.Entity Input'!D933</f>
        <v>0</v>
      </c>
      <c r="C993" s="104">
        <f>'AM22.Entity Input'!F933</f>
        <v>0</v>
      </c>
      <c r="D993" s="105">
        <f>'AM22.Entity Input'!G933</f>
        <v>0</v>
      </c>
      <c r="E993" s="104">
        <f>'AM22.Entity Input'!P933</f>
        <v>0</v>
      </c>
      <c r="F993" s="104">
        <f>'AM22.Entity Input'!AD933</f>
        <v>0</v>
      </c>
      <c r="G993" s="104">
        <f>'AM22.Entity Input'!AN933</f>
        <v>0</v>
      </c>
      <c r="H993" s="106" t="str">
        <f>IFERROR( VLOOKUP($D993, 'AM22.Param'!$C$61:$Q$114, COLUMNS('AM22.Param'!$C$60:$G$60), FALSE), "N/A")</f>
        <v>N/A</v>
      </c>
      <c r="I993" s="107" t="str">
        <f>IFERROR( VLOOKUP($D993, 'AM22.Param'!$C$61:$Q$114, COLUMNS('AM22.Param'!$C$60:$H$60), FALSE), "N/A")</f>
        <v>N/A</v>
      </c>
      <c r="J993" s="108" t="str">
        <f t="shared" si="350"/>
        <v>N/A</v>
      </c>
      <c r="K993" s="109" t="str">
        <f t="shared" si="351"/>
        <v>N/A</v>
      </c>
      <c r="L993" s="107" t="str">
        <f>IFERROR( VLOOKUP($D993, 'AM22.Param'!$C$61:$Q$114, COLUMNS('AM22.Param'!$C$60:$I$60), FALSE), "N/A")</f>
        <v>N/A</v>
      </c>
      <c r="M993" s="108" t="str">
        <f t="shared" si="352"/>
        <v>N/A</v>
      </c>
      <c r="N993" s="109" t="str">
        <f t="shared" si="341"/>
        <v>N/A</v>
      </c>
      <c r="O993" s="107" t="str">
        <f>IFERROR( VLOOKUP($D993, 'AM22.Param'!$C$61:$Q$114, COLUMNS('AM22.Param'!$C$60:$J$60), FALSE), "N/A")</f>
        <v>N/A</v>
      </c>
      <c r="P993" s="108" t="str">
        <f t="shared" si="353"/>
        <v>N/A</v>
      </c>
      <c r="Q993" s="109" t="str">
        <f t="shared" si="342"/>
        <v>N/A</v>
      </c>
      <c r="R993" s="107" t="str">
        <f>IFERROR( VLOOKUP($D993, 'AM22.Param'!$C$61:$Q$114, COLUMNS('AM22.Param'!$C$60:$K$60), FALSE), "N/A")</f>
        <v>N/A</v>
      </c>
      <c r="S993" s="108" t="str">
        <f t="shared" si="354"/>
        <v>N/A</v>
      </c>
      <c r="T993" s="108">
        <f t="shared" si="343"/>
        <v>0</v>
      </c>
      <c r="U993" s="107" t="str">
        <f>IFERROR( VLOOKUP($D993, 'AM22.Param'!$C$61:$Q$114, COLUMNS('AM22.Param'!$C$60:$L$60), FALSE), "N/A")</f>
        <v>N/A</v>
      </c>
      <c r="V993" s="108" t="str">
        <f t="shared" si="355"/>
        <v>N/A</v>
      </c>
      <c r="W993" s="109" t="str">
        <f t="shared" si="344"/>
        <v>N/A</v>
      </c>
      <c r="X993" s="107" t="str">
        <f>IFERROR( VLOOKUP($D993, 'AM22.Param'!$C$61:$Q$114, COLUMNS('AM22.Param'!$C$60:$M$60), FALSE), "N/A")</f>
        <v>N/A</v>
      </c>
      <c r="Y993" s="108" t="str">
        <f t="shared" si="356"/>
        <v>N/A</v>
      </c>
      <c r="Z993" s="108">
        <f t="shared" si="345"/>
        <v>0</v>
      </c>
      <c r="AA993" s="107" t="str">
        <f>IFERROR( VLOOKUP($D993, 'AM22.Param'!$C$61:$Q$114, COLUMNS('AM22.Param'!$C$60:$N$60), FALSE), "N/A")</f>
        <v>N/A</v>
      </c>
      <c r="AB993" s="108" t="str">
        <f t="shared" si="357"/>
        <v>N/A</v>
      </c>
      <c r="AC993" s="109" t="str">
        <f t="shared" si="346"/>
        <v>N/A</v>
      </c>
      <c r="AD993" s="107" t="str">
        <f>IFERROR( VLOOKUP($D993, 'AM22.Param'!$C$61:$Q$114, COLUMNS('AM22.Param'!$C$60:$O$60), FALSE), "N/A")</f>
        <v>N/A</v>
      </c>
      <c r="AE993" s="108" t="str">
        <f t="shared" si="358"/>
        <v>N/A</v>
      </c>
      <c r="AF993" s="109" t="str">
        <f t="shared" si="347"/>
        <v>N/A</v>
      </c>
      <c r="AG993" s="107" t="str">
        <f>IFERROR( VLOOKUP($D993, 'AM22.Param'!$C$61:$Q$114, COLUMNS('AM22.Param'!$C$60:$P$60), FALSE), "N/A")</f>
        <v>N/A</v>
      </c>
      <c r="AH993" s="108" t="str">
        <f t="shared" si="359"/>
        <v>N/A</v>
      </c>
      <c r="AI993" s="109" t="str">
        <f t="shared" si="348"/>
        <v>N/A</v>
      </c>
    </row>
    <row r="994" spans="1:35" x14ac:dyDescent="0.2">
      <c r="A994" s="110">
        <f t="shared" si="349"/>
        <v>917</v>
      </c>
      <c r="B994" s="103">
        <f>'AM22.Entity Input'!D934</f>
        <v>0</v>
      </c>
      <c r="C994" s="104">
        <f>'AM22.Entity Input'!F934</f>
        <v>0</v>
      </c>
      <c r="D994" s="105">
        <f>'AM22.Entity Input'!G934</f>
        <v>0</v>
      </c>
      <c r="E994" s="104">
        <f>'AM22.Entity Input'!P934</f>
        <v>0</v>
      </c>
      <c r="F994" s="104">
        <f>'AM22.Entity Input'!AD934</f>
        <v>0</v>
      </c>
      <c r="G994" s="104">
        <f>'AM22.Entity Input'!AN934</f>
        <v>0</v>
      </c>
      <c r="H994" s="106" t="str">
        <f>IFERROR( VLOOKUP($D994, 'AM22.Param'!$C$61:$Q$114, COLUMNS('AM22.Param'!$C$60:$G$60), FALSE), "N/A")</f>
        <v>N/A</v>
      </c>
      <c r="I994" s="107" t="str">
        <f>IFERROR( VLOOKUP($D994, 'AM22.Param'!$C$61:$Q$114, COLUMNS('AM22.Param'!$C$60:$H$60), FALSE), "N/A")</f>
        <v>N/A</v>
      </c>
      <c r="J994" s="108" t="str">
        <f t="shared" si="350"/>
        <v>N/A</v>
      </c>
      <c r="K994" s="109" t="str">
        <f t="shared" si="351"/>
        <v>N/A</v>
      </c>
      <c r="L994" s="107" t="str">
        <f>IFERROR( VLOOKUP($D994, 'AM22.Param'!$C$61:$Q$114, COLUMNS('AM22.Param'!$C$60:$I$60), FALSE), "N/A")</f>
        <v>N/A</v>
      </c>
      <c r="M994" s="108" t="str">
        <f t="shared" si="352"/>
        <v>N/A</v>
      </c>
      <c r="N994" s="109" t="str">
        <f t="shared" si="341"/>
        <v>N/A</v>
      </c>
      <c r="O994" s="107" t="str">
        <f>IFERROR( VLOOKUP($D994, 'AM22.Param'!$C$61:$Q$114, COLUMNS('AM22.Param'!$C$60:$J$60), FALSE), "N/A")</f>
        <v>N/A</v>
      </c>
      <c r="P994" s="108" t="str">
        <f t="shared" si="353"/>
        <v>N/A</v>
      </c>
      <c r="Q994" s="109" t="str">
        <f t="shared" si="342"/>
        <v>N/A</v>
      </c>
      <c r="R994" s="107" t="str">
        <f>IFERROR( VLOOKUP($D994, 'AM22.Param'!$C$61:$Q$114, COLUMNS('AM22.Param'!$C$60:$K$60), FALSE), "N/A")</f>
        <v>N/A</v>
      </c>
      <c r="S994" s="108" t="str">
        <f t="shared" si="354"/>
        <v>N/A</v>
      </c>
      <c r="T994" s="108">
        <f t="shared" si="343"/>
        <v>0</v>
      </c>
      <c r="U994" s="107" t="str">
        <f>IFERROR( VLOOKUP($D994, 'AM22.Param'!$C$61:$Q$114, COLUMNS('AM22.Param'!$C$60:$L$60), FALSE), "N/A")</f>
        <v>N/A</v>
      </c>
      <c r="V994" s="108" t="str">
        <f t="shared" si="355"/>
        <v>N/A</v>
      </c>
      <c r="W994" s="109" t="str">
        <f t="shared" si="344"/>
        <v>N/A</v>
      </c>
      <c r="X994" s="107" t="str">
        <f>IFERROR( VLOOKUP($D994, 'AM22.Param'!$C$61:$Q$114, COLUMNS('AM22.Param'!$C$60:$M$60), FALSE), "N/A")</f>
        <v>N/A</v>
      </c>
      <c r="Y994" s="108" t="str">
        <f t="shared" si="356"/>
        <v>N/A</v>
      </c>
      <c r="Z994" s="108">
        <f t="shared" si="345"/>
        <v>0</v>
      </c>
      <c r="AA994" s="107" t="str">
        <f>IFERROR( VLOOKUP($D994, 'AM22.Param'!$C$61:$Q$114, COLUMNS('AM22.Param'!$C$60:$N$60), FALSE), "N/A")</f>
        <v>N/A</v>
      </c>
      <c r="AB994" s="108" t="str">
        <f t="shared" si="357"/>
        <v>N/A</v>
      </c>
      <c r="AC994" s="109" t="str">
        <f t="shared" si="346"/>
        <v>N/A</v>
      </c>
      <c r="AD994" s="107" t="str">
        <f>IFERROR( VLOOKUP($D994, 'AM22.Param'!$C$61:$Q$114, COLUMNS('AM22.Param'!$C$60:$O$60), FALSE), "N/A")</f>
        <v>N/A</v>
      </c>
      <c r="AE994" s="108" t="str">
        <f t="shared" si="358"/>
        <v>N/A</v>
      </c>
      <c r="AF994" s="109" t="str">
        <f t="shared" si="347"/>
        <v>N/A</v>
      </c>
      <c r="AG994" s="107" t="str">
        <f>IFERROR( VLOOKUP($D994, 'AM22.Param'!$C$61:$Q$114, COLUMNS('AM22.Param'!$C$60:$P$60), FALSE), "N/A")</f>
        <v>N/A</v>
      </c>
      <c r="AH994" s="108" t="str">
        <f t="shared" si="359"/>
        <v>N/A</v>
      </c>
      <c r="AI994" s="109" t="str">
        <f t="shared" si="348"/>
        <v>N/A</v>
      </c>
    </row>
    <row r="995" spans="1:35" x14ac:dyDescent="0.2">
      <c r="A995" s="110">
        <f t="shared" si="349"/>
        <v>918</v>
      </c>
      <c r="B995" s="103">
        <f>'AM22.Entity Input'!D935</f>
        <v>0</v>
      </c>
      <c r="C995" s="104">
        <f>'AM22.Entity Input'!F935</f>
        <v>0</v>
      </c>
      <c r="D995" s="105">
        <f>'AM22.Entity Input'!G935</f>
        <v>0</v>
      </c>
      <c r="E995" s="104">
        <f>'AM22.Entity Input'!P935</f>
        <v>0</v>
      </c>
      <c r="F995" s="104">
        <f>'AM22.Entity Input'!AD935</f>
        <v>0</v>
      </c>
      <c r="G995" s="104">
        <f>'AM22.Entity Input'!AN935</f>
        <v>0</v>
      </c>
      <c r="H995" s="106" t="str">
        <f>IFERROR( VLOOKUP($D995, 'AM22.Param'!$C$61:$Q$114, COLUMNS('AM22.Param'!$C$60:$G$60), FALSE), "N/A")</f>
        <v>N/A</v>
      </c>
      <c r="I995" s="107" t="str">
        <f>IFERROR( VLOOKUP($D995, 'AM22.Param'!$C$61:$Q$114, COLUMNS('AM22.Param'!$C$60:$H$60), FALSE), "N/A")</f>
        <v>N/A</v>
      </c>
      <c r="J995" s="108" t="str">
        <f t="shared" si="350"/>
        <v>N/A</v>
      </c>
      <c r="K995" s="109" t="str">
        <f t="shared" si="351"/>
        <v>N/A</v>
      </c>
      <c r="L995" s="107" t="str">
        <f>IFERROR( VLOOKUP($D995, 'AM22.Param'!$C$61:$Q$114, COLUMNS('AM22.Param'!$C$60:$I$60), FALSE), "N/A")</f>
        <v>N/A</v>
      </c>
      <c r="M995" s="108" t="str">
        <f t="shared" si="352"/>
        <v>N/A</v>
      </c>
      <c r="N995" s="109" t="str">
        <f t="shared" si="341"/>
        <v>N/A</v>
      </c>
      <c r="O995" s="107" t="str">
        <f>IFERROR( VLOOKUP($D995, 'AM22.Param'!$C$61:$Q$114, COLUMNS('AM22.Param'!$C$60:$J$60), FALSE), "N/A")</f>
        <v>N/A</v>
      </c>
      <c r="P995" s="108" t="str">
        <f t="shared" si="353"/>
        <v>N/A</v>
      </c>
      <c r="Q995" s="109" t="str">
        <f t="shared" si="342"/>
        <v>N/A</v>
      </c>
      <c r="R995" s="107" t="str">
        <f>IFERROR( VLOOKUP($D995, 'AM22.Param'!$C$61:$Q$114, COLUMNS('AM22.Param'!$C$60:$K$60), FALSE), "N/A")</f>
        <v>N/A</v>
      </c>
      <c r="S995" s="108" t="str">
        <f t="shared" si="354"/>
        <v>N/A</v>
      </c>
      <c r="T995" s="108">
        <f t="shared" si="343"/>
        <v>0</v>
      </c>
      <c r="U995" s="107" t="str">
        <f>IFERROR( VLOOKUP($D995, 'AM22.Param'!$C$61:$Q$114, COLUMNS('AM22.Param'!$C$60:$L$60), FALSE), "N/A")</f>
        <v>N/A</v>
      </c>
      <c r="V995" s="108" t="str">
        <f t="shared" si="355"/>
        <v>N/A</v>
      </c>
      <c r="W995" s="109" t="str">
        <f t="shared" si="344"/>
        <v>N/A</v>
      </c>
      <c r="X995" s="107" t="str">
        <f>IFERROR( VLOOKUP($D995, 'AM22.Param'!$C$61:$Q$114, COLUMNS('AM22.Param'!$C$60:$M$60), FALSE), "N/A")</f>
        <v>N/A</v>
      </c>
      <c r="Y995" s="108" t="str">
        <f t="shared" si="356"/>
        <v>N/A</v>
      </c>
      <c r="Z995" s="108">
        <f t="shared" si="345"/>
        <v>0</v>
      </c>
      <c r="AA995" s="107" t="str">
        <f>IFERROR( VLOOKUP($D995, 'AM22.Param'!$C$61:$Q$114, COLUMNS('AM22.Param'!$C$60:$N$60), FALSE), "N/A")</f>
        <v>N/A</v>
      </c>
      <c r="AB995" s="108" t="str">
        <f t="shared" si="357"/>
        <v>N/A</v>
      </c>
      <c r="AC995" s="109" t="str">
        <f t="shared" si="346"/>
        <v>N/A</v>
      </c>
      <c r="AD995" s="107" t="str">
        <f>IFERROR( VLOOKUP($D995, 'AM22.Param'!$C$61:$Q$114, COLUMNS('AM22.Param'!$C$60:$O$60), FALSE), "N/A")</f>
        <v>N/A</v>
      </c>
      <c r="AE995" s="108" t="str">
        <f t="shared" si="358"/>
        <v>N/A</v>
      </c>
      <c r="AF995" s="109" t="str">
        <f t="shared" si="347"/>
        <v>N/A</v>
      </c>
      <c r="AG995" s="107" t="str">
        <f>IFERROR( VLOOKUP($D995, 'AM22.Param'!$C$61:$Q$114, COLUMNS('AM22.Param'!$C$60:$P$60), FALSE), "N/A")</f>
        <v>N/A</v>
      </c>
      <c r="AH995" s="108" t="str">
        <f t="shared" si="359"/>
        <v>N/A</v>
      </c>
      <c r="AI995" s="109" t="str">
        <f t="shared" si="348"/>
        <v>N/A</v>
      </c>
    </row>
    <row r="996" spans="1:35" x14ac:dyDescent="0.2">
      <c r="A996" s="110">
        <f t="shared" si="349"/>
        <v>919</v>
      </c>
      <c r="B996" s="103">
        <f>'AM22.Entity Input'!D936</f>
        <v>0</v>
      </c>
      <c r="C996" s="104">
        <f>'AM22.Entity Input'!F936</f>
        <v>0</v>
      </c>
      <c r="D996" s="105">
        <f>'AM22.Entity Input'!G936</f>
        <v>0</v>
      </c>
      <c r="E996" s="104">
        <f>'AM22.Entity Input'!P936</f>
        <v>0</v>
      </c>
      <c r="F996" s="104">
        <f>'AM22.Entity Input'!AD936</f>
        <v>0</v>
      </c>
      <c r="G996" s="104">
        <f>'AM22.Entity Input'!AN936</f>
        <v>0</v>
      </c>
      <c r="H996" s="106" t="str">
        <f>IFERROR( VLOOKUP($D996, 'AM22.Param'!$C$61:$Q$114, COLUMNS('AM22.Param'!$C$60:$G$60), FALSE), "N/A")</f>
        <v>N/A</v>
      </c>
      <c r="I996" s="107" t="str">
        <f>IFERROR( VLOOKUP($D996, 'AM22.Param'!$C$61:$Q$114, COLUMNS('AM22.Param'!$C$60:$H$60), FALSE), "N/A")</f>
        <v>N/A</v>
      </c>
      <c r="J996" s="108" t="str">
        <f t="shared" si="350"/>
        <v>N/A</v>
      </c>
      <c r="K996" s="109" t="str">
        <f t="shared" si="351"/>
        <v>N/A</v>
      </c>
      <c r="L996" s="107" t="str">
        <f>IFERROR( VLOOKUP($D996, 'AM22.Param'!$C$61:$Q$114, COLUMNS('AM22.Param'!$C$60:$I$60), FALSE), "N/A")</f>
        <v>N/A</v>
      </c>
      <c r="M996" s="108" t="str">
        <f t="shared" si="352"/>
        <v>N/A</v>
      </c>
      <c r="N996" s="109" t="str">
        <f t="shared" si="341"/>
        <v>N/A</v>
      </c>
      <c r="O996" s="107" t="str">
        <f>IFERROR( VLOOKUP($D996, 'AM22.Param'!$C$61:$Q$114, COLUMNS('AM22.Param'!$C$60:$J$60), FALSE), "N/A")</f>
        <v>N/A</v>
      </c>
      <c r="P996" s="108" t="str">
        <f t="shared" si="353"/>
        <v>N/A</v>
      </c>
      <c r="Q996" s="109" t="str">
        <f t="shared" si="342"/>
        <v>N/A</v>
      </c>
      <c r="R996" s="107" t="str">
        <f>IFERROR( VLOOKUP($D996, 'AM22.Param'!$C$61:$Q$114, COLUMNS('AM22.Param'!$C$60:$K$60), FALSE), "N/A")</f>
        <v>N/A</v>
      </c>
      <c r="S996" s="108" t="str">
        <f t="shared" si="354"/>
        <v>N/A</v>
      </c>
      <c r="T996" s="108">
        <f t="shared" si="343"/>
        <v>0</v>
      </c>
      <c r="U996" s="107" t="str">
        <f>IFERROR( VLOOKUP($D996, 'AM22.Param'!$C$61:$Q$114, COLUMNS('AM22.Param'!$C$60:$L$60), FALSE), "N/A")</f>
        <v>N/A</v>
      </c>
      <c r="V996" s="108" t="str">
        <f t="shared" si="355"/>
        <v>N/A</v>
      </c>
      <c r="W996" s="109" t="str">
        <f t="shared" si="344"/>
        <v>N/A</v>
      </c>
      <c r="X996" s="107" t="str">
        <f>IFERROR( VLOOKUP($D996, 'AM22.Param'!$C$61:$Q$114, COLUMNS('AM22.Param'!$C$60:$M$60), FALSE), "N/A")</f>
        <v>N/A</v>
      </c>
      <c r="Y996" s="108" t="str">
        <f t="shared" si="356"/>
        <v>N/A</v>
      </c>
      <c r="Z996" s="108">
        <f t="shared" si="345"/>
        <v>0</v>
      </c>
      <c r="AA996" s="107" t="str">
        <f>IFERROR( VLOOKUP($D996, 'AM22.Param'!$C$61:$Q$114, COLUMNS('AM22.Param'!$C$60:$N$60), FALSE), "N/A")</f>
        <v>N/A</v>
      </c>
      <c r="AB996" s="108" t="str">
        <f t="shared" si="357"/>
        <v>N/A</v>
      </c>
      <c r="AC996" s="109" t="str">
        <f t="shared" si="346"/>
        <v>N/A</v>
      </c>
      <c r="AD996" s="107" t="str">
        <f>IFERROR( VLOOKUP($D996, 'AM22.Param'!$C$61:$Q$114, COLUMNS('AM22.Param'!$C$60:$O$60), FALSE), "N/A")</f>
        <v>N/A</v>
      </c>
      <c r="AE996" s="108" t="str">
        <f t="shared" si="358"/>
        <v>N/A</v>
      </c>
      <c r="AF996" s="109" t="str">
        <f t="shared" si="347"/>
        <v>N/A</v>
      </c>
      <c r="AG996" s="107" t="str">
        <f>IFERROR( VLOOKUP($D996, 'AM22.Param'!$C$61:$Q$114, COLUMNS('AM22.Param'!$C$60:$P$60), FALSE), "N/A")</f>
        <v>N/A</v>
      </c>
      <c r="AH996" s="108" t="str">
        <f t="shared" si="359"/>
        <v>N/A</v>
      </c>
      <c r="AI996" s="109" t="str">
        <f t="shared" si="348"/>
        <v>N/A</v>
      </c>
    </row>
    <row r="997" spans="1:35" x14ac:dyDescent="0.2">
      <c r="A997" s="110">
        <f t="shared" si="349"/>
        <v>920</v>
      </c>
      <c r="B997" s="103">
        <f>'AM22.Entity Input'!D937</f>
        <v>0</v>
      </c>
      <c r="C997" s="104">
        <f>'AM22.Entity Input'!F937</f>
        <v>0</v>
      </c>
      <c r="D997" s="105">
        <f>'AM22.Entity Input'!G937</f>
        <v>0</v>
      </c>
      <c r="E997" s="104">
        <f>'AM22.Entity Input'!P937</f>
        <v>0</v>
      </c>
      <c r="F997" s="104">
        <f>'AM22.Entity Input'!AD937</f>
        <v>0</v>
      </c>
      <c r="G997" s="104">
        <f>'AM22.Entity Input'!AN937</f>
        <v>0</v>
      </c>
      <c r="H997" s="106" t="str">
        <f>IFERROR( VLOOKUP($D997, 'AM22.Param'!$C$61:$Q$114, COLUMNS('AM22.Param'!$C$60:$G$60), FALSE), "N/A")</f>
        <v>N/A</v>
      </c>
      <c r="I997" s="107" t="str">
        <f>IFERROR( VLOOKUP($D997, 'AM22.Param'!$C$61:$Q$114, COLUMNS('AM22.Param'!$C$60:$H$60), FALSE), "N/A")</f>
        <v>N/A</v>
      </c>
      <c r="J997" s="108" t="str">
        <f t="shared" si="350"/>
        <v>N/A</v>
      </c>
      <c r="K997" s="109" t="str">
        <f t="shared" si="351"/>
        <v>N/A</v>
      </c>
      <c r="L997" s="107" t="str">
        <f>IFERROR( VLOOKUP($D997, 'AM22.Param'!$C$61:$Q$114, COLUMNS('AM22.Param'!$C$60:$I$60), FALSE), "N/A")</f>
        <v>N/A</v>
      </c>
      <c r="M997" s="108" t="str">
        <f t="shared" si="352"/>
        <v>N/A</v>
      </c>
      <c r="N997" s="109" t="str">
        <f t="shared" si="341"/>
        <v>N/A</v>
      </c>
      <c r="O997" s="107" t="str">
        <f>IFERROR( VLOOKUP($D997, 'AM22.Param'!$C$61:$Q$114, COLUMNS('AM22.Param'!$C$60:$J$60), FALSE), "N/A")</f>
        <v>N/A</v>
      </c>
      <c r="P997" s="108" t="str">
        <f t="shared" si="353"/>
        <v>N/A</v>
      </c>
      <c r="Q997" s="109" t="str">
        <f t="shared" si="342"/>
        <v>N/A</v>
      </c>
      <c r="R997" s="107" t="str">
        <f>IFERROR( VLOOKUP($D997, 'AM22.Param'!$C$61:$Q$114, COLUMNS('AM22.Param'!$C$60:$K$60), FALSE), "N/A")</f>
        <v>N/A</v>
      </c>
      <c r="S997" s="108" t="str">
        <f t="shared" si="354"/>
        <v>N/A</v>
      </c>
      <c r="T997" s="108">
        <f t="shared" si="343"/>
        <v>0</v>
      </c>
      <c r="U997" s="107" t="str">
        <f>IFERROR( VLOOKUP($D997, 'AM22.Param'!$C$61:$Q$114, COLUMNS('AM22.Param'!$C$60:$L$60), FALSE), "N/A")</f>
        <v>N/A</v>
      </c>
      <c r="V997" s="108" t="str">
        <f t="shared" si="355"/>
        <v>N/A</v>
      </c>
      <c r="W997" s="109" t="str">
        <f t="shared" si="344"/>
        <v>N/A</v>
      </c>
      <c r="X997" s="107" t="str">
        <f>IFERROR( VLOOKUP($D997, 'AM22.Param'!$C$61:$Q$114, COLUMNS('AM22.Param'!$C$60:$M$60), FALSE), "N/A")</f>
        <v>N/A</v>
      </c>
      <c r="Y997" s="108" t="str">
        <f t="shared" si="356"/>
        <v>N/A</v>
      </c>
      <c r="Z997" s="108">
        <f t="shared" si="345"/>
        <v>0</v>
      </c>
      <c r="AA997" s="107" t="str">
        <f>IFERROR( VLOOKUP($D997, 'AM22.Param'!$C$61:$Q$114, COLUMNS('AM22.Param'!$C$60:$N$60), FALSE), "N/A")</f>
        <v>N/A</v>
      </c>
      <c r="AB997" s="108" t="str">
        <f t="shared" si="357"/>
        <v>N/A</v>
      </c>
      <c r="AC997" s="109" t="str">
        <f t="shared" si="346"/>
        <v>N/A</v>
      </c>
      <c r="AD997" s="107" t="str">
        <f>IFERROR( VLOOKUP($D997, 'AM22.Param'!$C$61:$Q$114, COLUMNS('AM22.Param'!$C$60:$O$60), FALSE), "N/A")</f>
        <v>N/A</v>
      </c>
      <c r="AE997" s="108" t="str">
        <f t="shared" si="358"/>
        <v>N/A</v>
      </c>
      <c r="AF997" s="109" t="str">
        <f t="shared" si="347"/>
        <v>N/A</v>
      </c>
      <c r="AG997" s="107" t="str">
        <f>IFERROR( VLOOKUP($D997, 'AM22.Param'!$C$61:$Q$114, COLUMNS('AM22.Param'!$C$60:$P$60), FALSE), "N/A")</f>
        <v>N/A</v>
      </c>
      <c r="AH997" s="108" t="str">
        <f t="shared" si="359"/>
        <v>N/A</v>
      </c>
      <c r="AI997" s="109" t="str">
        <f t="shared" si="348"/>
        <v>N/A</v>
      </c>
    </row>
    <row r="998" spans="1:35" x14ac:dyDescent="0.2">
      <c r="A998" s="110">
        <f t="shared" si="349"/>
        <v>921</v>
      </c>
      <c r="B998" s="103">
        <f>'AM22.Entity Input'!D938</f>
        <v>0</v>
      </c>
      <c r="C998" s="104">
        <f>'AM22.Entity Input'!F938</f>
        <v>0</v>
      </c>
      <c r="D998" s="105">
        <f>'AM22.Entity Input'!G938</f>
        <v>0</v>
      </c>
      <c r="E998" s="104">
        <f>'AM22.Entity Input'!P938</f>
        <v>0</v>
      </c>
      <c r="F998" s="104">
        <f>'AM22.Entity Input'!AD938</f>
        <v>0</v>
      </c>
      <c r="G998" s="104">
        <f>'AM22.Entity Input'!AN938</f>
        <v>0</v>
      </c>
      <c r="H998" s="106" t="str">
        <f>IFERROR( VLOOKUP($D998, 'AM22.Param'!$C$61:$Q$114, COLUMNS('AM22.Param'!$C$60:$G$60), FALSE), "N/A")</f>
        <v>N/A</v>
      </c>
      <c r="I998" s="107" t="str">
        <f>IFERROR( VLOOKUP($D998, 'AM22.Param'!$C$61:$Q$114, COLUMNS('AM22.Param'!$C$60:$H$60), FALSE), "N/A")</f>
        <v>N/A</v>
      </c>
      <c r="J998" s="108" t="str">
        <f t="shared" si="350"/>
        <v>N/A</v>
      </c>
      <c r="K998" s="109" t="str">
        <f t="shared" si="351"/>
        <v>N/A</v>
      </c>
      <c r="L998" s="107" t="str">
        <f>IFERROR( VLOOKUP($D998, 'AM22.Param'!$C$61:$Q$114, COLUMNS('AM22.Param'!$C$60:$I$60), FALSE), "N/A")</f>
        <v>N/A</v>
      </c>
      <c r="M998" s="108" t="str">
        <f t="shared" si="352"/>
        <v>N/A</v>
      </c>
      <c r="N998" s="109" t="str">
        <f t="shared" si="341"/>
        <v>N/A</v>
      </c>
      <c r="O998" s="107" t="str">
        <f>IFERROR( VLOOKUP($D998, 'AM22.Param'!$C$61:$Q$114, COLUMNS('AM22.Param'!$C$60:$J$60), FALSE), "N/A")</f>
        <v>N/A</v>
      </c>
      <c r="P998" s="108" t="str">
        <f t="shared" si="353"/>
        <v>N/A</v>
      </c>
      <c r="Q998" s="109" t="str">
        <f t="shared" si="342"/>
        <v>N/A</v>
      </c>
      <c r="R998" s="107" t="str">
        <f>IFERROR( VLOOKUP($D998, 'AM22.Param'!$C$61:$Q$114, COLUMNS('AM22.Param'!$C$60:$K$60), FALSE), "N/A")</f>
        <v>N/A</v>
      </c>
      <c r="S998" s="108" t="str">
        <f t="shared" si="354"/>
        <v>N/A</v>
      </c>
      <c r="T998" s="108">
        <f t="shared" si="343"/>
        <v>0</v>
      </c>
      <c r="U998" s="107" t="str">
        <f>IFERROR( VLOOKUP($D998, 'AM22.Param'!$C$61:$Q$114, COLUMNS('AM22.Param'!$C$60:$L$60), FALSE), "N/A")</f>
        <v>N/A</v>
      </c>
      <c r="V998" s="108" t="str">
        <f t="shared" si="355"/>
        <v>N/A</v>
      </c>
      <c r="W998" s="109" t="str">
        <f t="shared" si="344"/>
        <v>N/A</v>
      </c>
      <c r="X998" s="107" t="str">
        <f>IFERROR( VLOOKUP($D998, 'AM22.Param'!$C$61:$Q$114, COLUMNS('AM22.Param'!$C$60:$M$60), FALSE), "N/A")</f>
        <v>N/A</v>
      </c>
      <c r="Y998" s="108" t="str">
        <f t="shared" si="356"/>
        <v>N/A</v>
      </c>
      <c r="Z998" s="108">
        <f t="shared" si="345"/>
        <v>0</v>
      </c>
      <c r="AA998" s="107" t="str">
        <f>IFERROR( VLOOKUP($D998, 'AM22.Param'!$C$61:$Q$114, COLUMNS('AM22.Param'!$C$60:$N$60), FALSE), "N/A")</f>
        <v>N/A</v>
      </c>
      <c r="AB998" s="108" t="str">
        <f t="shared" si="357"/>
        <v>N/A</v>
      </c>
      <c r="AC998" s="109" t="str">
        <f t="shared" si="346"/>
        <v>N/A</v>
      </c>
      <c r="AD998" s="107" t="str">
        <f>IFERROR( VLOOKUP($D998, 'AM22.Param'!$C$61:$Q$114, COLUMNS('AM22.Param'!$C$60:$O$60), FALSE), "N/A")</f>
        <v>N/A</v>
      </c>
      <c r="AE998" s="108" t="str">
        <f t="shared" si="358"/>
        <v>N/A</v>
      </c>
      <c r="AF998" s="109" t="str">
        <f t="shared" si="347"/>
        <v>N/A</v>
      </c>
      <c r="AG998" s="107" t="str">
        <f>IFERROR( VLOOKUP($D998, 'AM22.Param'!$C$61:$Q$114, COLUMNS('AM22.Param'!$C$60:$P$60), FALSE), "N/A")</f>
        <v>N/A</v>
      </c>
      <c r="AH998" s="108" t="str">
        <f t="shared" si="359"/>
        <v>N/A</v>
      </c>
      <c r="AI998" s="109" t="str">
        <f t="shared" si="348"/>
        <v>N/A</v>
      </c>
    </row>
    <row r="999" spans="1:35" x14ac:dyDescent="0.2">
      <c r="A999" s="110">
        <f t="shared" si="349"/>
        <v>922</v>
      </c>
      <c r="B999" s="103">
        <f>'AM22.Entity Input'!D939</f>
        <v>0</v>
      </c>
      <c r="C999" s="104">
        <f>'AM22.Entity Input'!F939</f>
        <v>0</v>
      </c>
      <c r="D999" s="105">
        <f>'AM22.Entity Input'!G939</f>
        <v>0</v>
      </c>
      <c r="E999" s="104">
        <f>'AM22.Entity Input'!P939</f>
        <v>0</v>
      </c>
      <c r="F999" s="104">
        <f>'AM22.Entity Input'!AD939</f>
        <v>0</v>
      </c>
      <c r="G999" s="104">
        <f>'AM22.Entity Input'!AN939</f>
        <v>0</v>
      </c>
      <c r="H999" s="106" t="str">
        <f>IFERROR( VLOOKUP($D999, 'AM22.Param'!$C$61:$Q$114, COLUMNS('AM22.Param'!$C$60:$G$60), FALSE), "N/A")</f>
        <v>N/A</v>
      </c>
      <c r="I999" s="107" t="str">
        <f>IFERROR( VLOOKUP($D999, 'AM22.Param'!$C$61:$Q$114, COLUMNS('AM22.Param'!$C$60:$H$60), FALSE), "N/A")</f>
        <v>N/A</v>
      </c>
      <c r="J999" s="108" t="str">
        <f t="shared" si="350"/>
        <v>N/A</v>
      </c>
      <c r="K999" s="109" t="str">
        <f t="shared" si="351"/>
        <v>N/A</v>
      </c>
      <c r="L999" s="107" t="str">
        <f>IFERROR( VLOOKUP($D999, 'AM22.Param'!$C$61:$Q$114, COLUMNS('AM22.Param'!$C$60:$I$60), FALSE), "N/A")</f>
        <v>N/A</v>
      </c>
      <c r="M999" s="108" t="str">
        <f t="shared" si="352"/>
        <v>N/A</v>
      </c>
      <c r="N999" s="109" t="str">
        <f t="shared" si="341"/>
        <v>N/A</v>
      </c>
      <c r="O999" s="107" t="str">
        <f>IFERROR( VLOOKUP($D999, 'AM22.Param'!$C$61:$Q$114, COLUMNS('AM22.Param'!$C$60:$J$60), FALSE), "N/A")</f>
        <v>N/A</v>
      </c>
      <c r="P999" s="108" t="str">
        <f t="shared" si="353"/>
        <v>N/A</v>
      </c>
      <c r="Q999" s="109" t="str">
        <f t="shared" si="342"/>
        <v>N/A</v>
      </c>
      <c r="R999" s="107" t="str">
        <f>IFERROR( VLOOKUP($D999, 'AM22.Param'!$C$61:$Q$114, COLUMNS('AM22.Param'!$C$60:$K$60), FALSE), "N/A")</f>
        <v>N/A</v>
      </c>
      <c r="S999" s="108" t="str">
        <f t="shared" si="354"/>
        <v>N/A</v>
      </c>
      <c r="T999" s="108">
        <f t="shared" si="343"/>
        <v>0</v>
      </c>
      <c r="U999" s="107" t="str">
        <f>IFERROR( VLOOKUP($D999, 'AM22.Param'!$C$61:$Q$114, COLUMNS('AM22.Param'!$C$60:$L$60), FALSE), "N/A")</f>
        <v>N/A</v>
      </c>
      <c r="V999" s="108" t="str">
        <f t="shared" si="355"/>
        <v>N/A</v>
      </c>
      <c r="W999" s="109" t="str">
        <f t="shared" si="344"/>
        <v>N/A</v>
      </c>
      <c r="X999" s="107" t="str">
        <f>IFERROR( VLOOKUP($D999, 'AM22.Param'!$C$61:$Q$114, COLUMNS('AM22.Param'!$C$60:$M$60), FALSE), "N/A")</f>
        <v>N/A</v>
      </c>
      <c r="Y999" s="108" t="str">
        <f t="shared" si="356"/>
        <v>N/A</v>
      </c>
      <c r="Z999" s="108">
        <f t="shared" si="345"/>
        <v>0</v>
      </c>
      <c r="AA999" s="107" t="str">
        <f>IFERROR( VLOOKUP($D999, 'AM22.Param'!$C$61:$Q$114, COLUMNS('AM22.Param'!$C$60:$N$60), FALSE), "N/A")</f>
        <v>N/A</v>
      </c>
      <c r="AB999" s="108" t="str">
        <f t="shared" si="357"/>
        <v>N/A</v>
      </c>
      <c r="AC999" s="109" t="str">
        <f t="shared" si="346"/>
        <v>N/A</v>
      </c>
      <c r="AD999" s="107" t="str">
        <f>IFERROR( VLOOKUP($D999, 'AM22.Param'!$C$61:$Q$114, COLUMNS('AM22.Param'!$C$60:$O$60), FALSE), "N/A")</f>
        <v>N/A</v>
      </c>
      <c r="AE999" s="108" t="str">
        <f t="shared" si="358"/>
        <v>N/A</v>
      </c>
      <c r="AF999" s="109" t="str">
        <f t="shared" si="347"/>
        <v>N/A</v>
      </c>
      <c r="AG999" s="107" t="str">
        <f>IFERROR( VLOOKUP($D999, 'AM22.Param'!$C$61:$Q$114, COLUMNS('AM22.Param'!$C$60:$P$60), FALSE), "N/A")</f>
        <v>N/A</v>
      </c>
      <c r="AH999" s="108" t="str">
        <f t="shared" si="359"/>
        <v>N/A</v>
      </c>
      <c r="AI999" s="109" t="str">
        <f t="shared" si="348"/>
        <v>N/A</v>
      </c>
    </row>
    <row r="1000" spans="1:35" x14ac:dyDescent="0.2">
      <c r="A1000" s="110">
        <f t="shared" si="349"/>
        <v>923</v>
      </c>
      <c r="B1000" s="103">
        <f>'AM22.Entity Input'!D940</f>
        <v>0</v>
      </c>
      <c r="C1000" s="104">
        <f>'AM22.Entity Input'!F940</f>
        <v>0</v>
      </c>
      <c r="D1000" s="105">
        <f>'AM22.Entity Input'!G940</f>
        <v>0</v>
      </c>
      <c r="E1000" s="104">
        <f>'AM22.Entity Input'!P940</f>
        <v>0</v>
      </c>
      <c r="F1000" s="104">
        <f>'AM22.Entity Input'!AD940</f>
        <v>0</v>
      </c>
      <c r="G1000" s="104">
        <f>'AM22.Entity Input'!AN940</f>
        <v>0</v>
      </c>
      <c r="H1000" s="106" t="str">
        <f>IFERROR( VLOOKUP($D1000, 'AM22.Param'!$C$61:$Q$114, COLUMNS('AM22.Param'!$C$60:$G$60), FALSE), "N/A")</f>
        <v>N/A</v>
      </c>
      <c r="I1000" s="107" t="str">
        <f>IFERROR( VLOOKUP($D1000, 'AM22.Param'!$C$61:$Q$114, COLUMNS('AM22.Param'!$C$60:$H$60), FALSE), "N/A")</f>
        <v>N/A</v>
      </c>
      <c r="J1000" s="108" t="str">
        <f t="shared" si="350"/>
        <v>N/A</v>
      </c>
      <c r="K1000" s="109" t="str">
        <f t="shared" si="351"/>
        <v>N/A</v>
      </c>
      <c r="L1000" s="107" t="str">
        <f>IFERROR( VLOOKUP($D1000, 'AM22.Param'!$C$61:$Q$114, COLUMNS('AM22.Param'!$C$60:$I$60), FALSE), "N/A")</f>
        <v>N/A</v>
      </c>
      <c r="M1000" s="108" t="str">
        <f t="shared" si="352"/>
        <v>N/A</v>
      </c>
      <c r="N1000" s="109" t="str">
        <f t="shared" si="341"/>
        <v>N/A</v>
      </c>
      <c r="O1000" s="107" t="str">
        <f>IFERROR( VLOOKUP($D1000, 'AM22.Param'!$C$61:$Q$114, COLUMNS('AM22.Param'!$C$60:$J$60), FALSE), "N/A")</f>
        <v>N/A</v>
      </c>
      <c r="P1000" s="108" t="str">
        <f t="shared" si="353"/>
        <v>N/A</v>
      </c>
      <c r="Q1000" s="109" t="str">
        <f t="shared" si="342"/>
        <v>N/A</v>
      </c>
      <c r="R1000" s="107" t="str">
        <f>IFERROR( VLOOKUP($D1000, 'AM22.Param'!$C$61:$Q$114, COLUMNS('AM22.Param'!$C$60:$K$60), FALSE), "N/A")</f>
        <v>N/A</v>
      </c>
      <c r="S1000" s="108" t="str">
        <f t="shared" si="354"/>
        <v>N/A</v>
      </c>
      <c r="T1000" s="108">
        <f t="shared" si="343"/>
        <v>0</v>
      </c>
      <c r="U1000" s="107" t="str">
        <f>IFERROR( VLOOKUP($D1000, 'AM22.Param'!$C$61:$Q$114, COLUMNS('AM22.Param'!$C$60:$L$60), FALSE), "N/A")</f>
        <v>N/A</v>
      </c>
      <c r="V1000" s="108" t="str">
        <f t="shared" si="355"/>
        <v>N/A</v>
      </c>
      <c r="W1000" s="109" t="str">
        <f t="shared" si="344"/>
        <v>N/A</v>
      </c>
      <c r="X1000" s="107" t="str">
        <f>IFERROR( VLOOKUP($D1000, 'AM22.Param'!$C$61:$Q$114, COLUMNS('AM22.Param'!$C$60:$M$60), FALSE), "N/A")</f>
        <v>N/A</v>
      </c>
      <c r="Y1000" s="108" t="str">
        <f t="shared" si="356"/>
        <v>N/A</v>
      </c>
      <c r="Z1000" s="108">
        <f t="shared" si="345"/>
        <v>0</v>
      </c>
      <c r="AA1000" s="107" t="str">
        <f>IFERROR( VLOOKUP($D1000, 'AM22.Param'!$C$61:$Q$114, COLUMNS('AM22.Param'!$C$60:$N$60), FALSE), "N/A")</f>
        <v>N/A</v>
      </c>
      <c r="AB1000" s="108" t="str">
        <f t="shared" si="357"/>
        <v>N/A</v>
      </c>
      <c r="AC1000" s="109" t="str">
        <f t="shared" si="346"/>
        <v>N/A</v>
      </c>
      <c r="AD1000" s="107" t="str">
        <f>IFERROR( VLOOKUP($D1000, 'AM22.Param'!$C$61:$Q$114, COLUMNS('AM22.Param'!$C$60:$O$60), FALSE), "N/A")</f>
        <v>N/A</v>
      </c>
      <c r="AE1000" s="108" t="str">
        <f t="shared" si="358"/>
        <v>N/A</v>
      </c>
      <c r="AF1000" s="109" t="str">
        <f t="shared" si="347"/>
        <v>N/A</v>
      </c>
      <c r="AG1000" s="107" t="str">
        <f>IFERROR( VLOOKUP($D1000, 'AM22.Param'!$C$61:$Q$114, COLUMNS('AM22.Param'!$C$60:$P$60), FALSE), "N/A")</f>
        <v>N/A</v>
      </c>
      <c r="AH1000" s="108" t="str">
        <f t="shared" si="359"/>
        <v>N/A</v>
      </c>
      <c r="AI1000" s="109" t="str">
        <f t="shared" si="348"/>
        <v>N/A</v>
      </c>
    </row>
    <row r="1001" spans="1:35" x14ac:dyDescent="0.2">
      <c r="A1001" s="110">
        <f t="shared" si="349"/>
        <v>924</v>
      </c>
      <c r="B1001" s="103">
        <f>'AM22.Entity Input'!D941</f>
        <v>0</v>
      </c>
      <c r="C1001" s="104">
        <f>'AM22.Entity Input'!F941</f>
        <v>0</v>
      </c>
      <c r="D1001" s="105">
        <f>'AM22.Entity Input'!G941</f>
        <v>0</v>
      </c>
      <c r="E1001" s="104">
        <f>'AM22.Entity Input'!P941</f>
        <v>0</v>
      </c>
      <c r="F1001" s="104">
        <f>'AM22.Entity Input'!AD941</f>
        <v>0</v>
      </c>
      <c r="G1001" s="104">
        <f>'AM22.Entity Input'!AN941</f>
        <v>0</v>
      </c>
      <c r="H1001" s="106" t="str">
        <f>IFERROR( VLOOKUP($D1001, 'AM22.Param'!$C$61:$Q$114, COLUMNS('AM22.Param'!$C$60:$G$60), FALSE), "N/A")</f>
        <v>N/A</v>
      </c>
      <c r="I1001" s="107" t="str">
        <f>IFERROR( VLOOKUP($D1001, 'AM22.Param'!$C$61:$Q$114, COLUMNS('AM22.Param'!$C$60:$H$60), FALSE), "N/A")</f>
        <v>N/A</v>
      </c>
      <c r="J1001" s="108" t="str">
        <f t="shared" si="350"/>
        <v>N/A</v>
      </c>
      <c r="K1001" s="109" t="str">
        <f t="shared" si="351"/>
        <v>N/A</v>
      </c>
      <c r="L1001" s="107" t="str">
        <f>IFERROR( VLOOKUP($D1001, 'AM22.Param'!$C$61:$Q$114, COLUMNS('AM22.Param'!$C$60:$I$60), FALSE), "N/A")</f>
        <v>N/A</v>
      </c>
      <c r="M1001" s="108" t="str">
        <f t="shared" si="352"/>
        <v>N/A</v>
      </c>
      <c r="N1001" s="109" t="str">
        <f t="shared" si="341"/>
        <v>N/A</v>
      </c>
      <c r="O1001" s="107" t="str">
        <f>IFERROR( VLOOKUP($D1001, 'AM22.Param'!$C$61:$Q$114, COLUMNS('AM22.Param'!$C$60:$J$60), FALSE), "N/A")</f>
        <v>N/A</v>
      </c>
      <c r="P1001" s="108" t="str">
        <f t="shared" si="353"/>
        <v>N/A</v>
      </c>
      <c r="Q1001" s="109" t="str">
        <f t="shared" si="342"/>
        <v>N/A</v>
      </c>
      <c r="R1001" s="107" t="str">
        <f>IFERROR( VLOOKUP($D1001, 'AM22.Param'!$C$61:$Q$114, COLUMNS('AM22.Param'!$C$60:$K$60), FALSE), "N/A")</f>
        <v>N/A</v>
      </c>
      <c r="S1001" s="108" t="str">
        <f t="shared" si="354"/>
        <v>N/A</v>
      </c>
      <c r="T1001" s="108">
        <f t="shared" si="343"/>
        <v>0</v>
      </c>
      <c r="U1001" s="107" t="str">
        <f>IFERROR( VLOOKUP($D1001, 'AM22.Param'!$C$61:$Q$114, COLUMNS('AM22.Param'!$C$60:$L$60), FALSE), "N/A")</f>
        <v>N/A</v>
      </c>
      <c r="V1001" s="108" t="str">
        <f t="shared" si="355"/>
        <v>N/A</v>
      </c>
      <c r="W1001" s="109" t="str">
        <f t="shared" si="344"/>
        <v>N/A</v>
      </c>
      <c r="X1001" s="107" t="str">
        <f>IFERROR( VLOOKUP($D1001, 'AM22.Param'!$C$61:$Q$114, COLUMNS('AM22.Param'!$C$60:$M$60), FALSE), "N/A")</f>
        <v>N/A</v>
      </c>
      <c r="Y1001" s="108" t="str">
        <f t="shared" si="356"/>
        <v>N/A</v>
      </c>
      <c r="Z1001" s="108">
        <f t="shared" si="345"/>
        <v>0</v>
      </c>
      <c r="AA1001" s="107" t="str">
        <f>IFERROR( VLOOKUP($D1001, 'AM22.Param'!$C$61:$Q$114, COLUMNS('AM22.Param'!$C$60:$N$60), FALSE), "N/A")</f>
        <v>N/A</v>
      </c>
      <c r="AB1001" s="108" t="str">
        <f t="shared" si="357"/>
        <v>N/A</v>
      </c>
      <c r="AC1001" s="109" t="str">
        <f t="shared" si="346"/>
        <v>N/A</v>
      </c>
      <c r="AD1001" s="107" t="str">
        <f>IFERROR( VLOOKUP($D1001, 'AM22.Param'!$C$61:$Q$114, COLUMNS('AM22.Param'!$C$60:$O$60), FALSE), "N/A")</f>
        <v>N/A</v>
      </c>
      <c r="AE1001" s="108" t="str">
        <f t="shared" si="358"/>
        <v>N/A</v>
      </c>
      <c r="AF1001" s="109" t="str">
        <f t="shared" si="347"/>
        <v>N/A</v>
      </c>
      <c r="AG1001" s="107" t="str">
        <f>IFERROR( VLOOKUP($D1001, 'AM22.Param'!$C$61:$Q$114, COLUMNS('AM22.Param'!$C$60:$P$60), FALSE), "N/A")</f>
        <v>N/A</v>
      </c>
      <c r="AH1001" s="108" t="str">
        <f t="shared" si="359"/>
        <v>N/A</v>
      </c>
      <c r="AI1001" s="109" t="str">
        <f t="shared" si="348"/>
        <v>N/A</v>
      </c>
    </row>
    <row r="1002" spans="1:35" x14ac:dyDescent="0.2">
      <c r="A1002" s="110">
        <f t="shared" si="349"/>
        <v>925</v>
      </c>
      <c r="B1002" s="103">
        <f>'AM22.Entity Input'!D942</f>
        <v>0</v>
      </c>
      <c r="C1002" s="104">
        <f>'AM22.Entity Input'!F942</f>
        <v>0</v>
      </c>
      <c r="D1002" s="105">
        <f>'AM22.Entity Input'!G942</f>
        <v>0</v>
      </c>
      <c r="E1002" s="104">
        <f>'AM22.Entity Input'!P942</f>
        <v>0</v>
      </c>
      <c r="F1002" s="104">
        <f>'AM22.Entity Input'!AD942</f>
        <v>0</v>
      </c>
      <c r="G1002" s="104">
        <f>'AM22.Entity Input'!AN942</f>
        <v>0</v>
      </c>
      <c r="H1002" s="106" t="str">
        <f>IFERROR( VLOOKUP($D1002, 'AM22.Param'!$C$61:$Q$114, COLUMNS('AM22.Param'!$C$60:$G$60), FALSE), "N/A")</f>
        <v>N/A</v>
      </c>
      <c r="I1002" s="107" t="str">
        <f>IFERROR( VLOOKUP($D1002, 'AM22.Param'!$C$61:$Q$114, COLUMNS('AM22.Param'!$C$60:$H$60), FALSE), "N/A")</f>
        <v>N/A</v>
      </c>
      <c r="J1002" s="108" t="str">
        <f t="shared" si="350"/>
        <v>N/A</v>
      </c>
      <c r="K1002" s="109" t="str">
        <f t="shared" si="351"/>
        <v>N/A</v>
      </c>
      <c r="L1002" s="107" t="str">
        <f>IFERROR( VLOOKUP($D1002, 'AM22.Param'!$C$61:$Q$114, COLUMNS('AM22.Param'!$C$60:$I$60), FALSE), "N/A")</f>
        <v>N/A</v>
      </c>
      <c r="M1002" s="108" t="str">
        <f t="shared" si="352"/>
        <v>N/A</v>
      </c>
      <c r="N1002" s="109" t="str">
        <f t="shared" si="341"/>
        <v>N/A</v>
      </c>
      <c r="O1002" s="107" t="str">
        <f>IFERROR( VLOOKUP($D1002, 'AM22.Param'!$C$61:$Q$114, COLUMNS('AM22.Param'!$C$60:$J$60), FALSE), "N/A")</f>
        <v>N/A</v>
      </c>
      <c r="P1002" s="108" t="str">
        <f t="shared" si="353"/>
        <v>N/A</v>
      </c>
      <c r="Q1002" s="109" t="str">
        <f t="shared" si="342"/>
        <v>N/A</v>
      </c>
      <c r="R1002" s="107" t="str">
        <f>IFERROR( VLOOKUP($D1002, 'AM22.Param'!$C$61:$Q$114, COLUMNS('AM22.Param'!$C$60:$K$60), FALSE), "N/A")</f>
        <v>N/A</v>
      </c>
      <c r="S1002" s="108" t="str">
        <f t="shared" si="354"/>
        <v>N/A</v>
      </c>
      <c r="T1002" s="108">
        <f t="shared" si="343"/>
        <v>0</v>
      </c>
      <c r="U1002" s="107" t="str">
        <f>IFERROR( VLOOKUP($D1002, 'AM22.Param'!$C$61:$Q$114, COLUMNS('AM22.Param'!$C$60:$L$60), FALSE), "N/A")</f>
        <v>N/A</v>
      </c>
      <c r="V1002" s="108" t="str">
        <f t="shared" si="355"/>
        <v>N/A</v>
      </c>
      <c r="W1002" s="109" t="str">
        <f t="shared" si="344"/>
        <v>N/A</v>
      </c>
      <c r="X1002" s="107" t="str">
        <f>IFERROR( VLOOKUP($D1002, 'AM22.Param'!$C$61:$Q$114, COLUMNS('AM22.Param'!$C$60:$M$60), FALSE), "N/A")</f>
        <v>N/A</v>
      </c>
      <c r="Y1002" s="108" t="str">
        <f t="shared" si="356"/>
        <v>N/A</v>
      </c>
      <c r="Z1002" s="108">
        <f t="shared" si="345"/>
        <v>0</v>
      </c>
      <c r="AA1002" s="107" t="str">
        <f>IFERROR( VLOOKUP($D1002, 'AM22.Param'!$C$61:$Q$114, COLUMNS('AM22.Param'!$C$60:$N$60), FALSE), "N/A")</f>
        <v>N/A</v>
      </c>
      <c r="AB1002" s="108" t="str">
        <f t="shared" si="357"/>
        <v>N/A</v>
      </c>
      <c r="AC1002" s="109" t="str">
        <f t="shared" si="346"/>
        <v>N/A</v>
      </c>
      <c r="AD1002" s="107" t="str">
        <f>IFERROR( VLOOKUP($D1002, 'AM22.Param'!$C$61:$Q$114, COLUMNS('AM22.Param'!$C$60:$O$60), FALSE), "N/A")</f>
        <v>N/A</v>
      </c>
      <c r="AE1002" s="108" t="str">
        <f t="shared" si="358"/>
        <v>N/A</v>
      </c>
      <c r="AF1002" s="109" t="str">
        <f t="shared" si="347"/>
        <v>N/A</v>
      </c>
      <c r="AG1002" s="107" t="str">
        <f>IFERROR( VLOOKUP($D1002, 'AM22.Param'!$C$61:$Q$114, COLUMNS('AM22.Param'!$C$60:$P$60), FALSE), "N/A")</f>
        <v>N/A</v>
      </c>
      <c r="AH1002" s="108" t="str">
        <f t="shared" si="359"/>
        <v>N/A</v>
      </c>
      <c r="AI1002" s="109" t="str">
        <f t="shared" si="348"/>
        <v>N/A</v>
      </c>
    </row>
    <row r="1003" spans="1:35" x14ac:dyDescent="0.2">
      <c r="A1003" s="110">
        <f t="shared" si="349"/>
        <v>926</v>
      </c>
      <c r="B1003" s="103">
        <f>'AM22.Entity Input'!D943</f>
        <v>0</v>
      </c>
      <c r="C1003" s="104">
        <f>'AM22.Entity Input'!F943</f>
        <v>0</v>
      </c>
      <c r="D1003" s="105">
        <f>'AM22.Entity Input'!G943</f>
        <v>0</v>
      </c>
      <c r="E1003" s="104">
        <f>'AM22.Entity Input'!P943</f>
        <v>0</v>
      </c>
      <c r="F1003" s="104">
        <f>'AM22.Entity Input'!AD943</f>
        <v>0</v>
      </c>
      <c r="G1003" s="104">
        <f>'AM22.Entity Input'!AN943</f>
        <v>0</v>
      </c>
      <c r="H1003" s="106" t="str">
        <f>IFERROR( VLOOKUP($D1003, 'AM22.Param'!$C$61:$Q$114, COLUMNS('AM22.Param'!$C$60:$G$60), FALSE), "N/A")</f>
        <v>N/A</v>
      </c>
      <c r="I1003" s="107" t="str">
        <f>IFERROR( VLOOKUP($D1003, 'AM22.Param'!$C$61:$Q$114, COLUMNS('AM22.Param'!$C$60:$H$60), FALSE), "N/A")</f>
        <v>N/A</v>
      </c>
      <c r="J1003" s="108" t="str">
        <f t="shared" si="350"/>
        <v>N/A</v>
      </c>
      <c r="K1003" s="109" t="str">
        <f t="shared" si="351"/>
        <v>N/A</v>
      </c>
      <c r="L1003" s="107" t="str">
        <f>IFERROR( VLOOKUP($D1003, 'AM22.Param'!$C$61:$Q$114, COLUMNS('AM22.Param'!$C$60:$I$60), FALSE), "N/A")</f>
        <v>N/A</v>
      </c>
      <c r="M1003" s="108" t="str">
        <f t="shared" si="352"/>
        <v>N/A</v>
      </c>
      <c r="N1003" s="109" t="str">
        <f t="shared" si="341"/>
        <v>N/A</v>
      </c>
      <c r="O1003" s="107" t="str">
        <f>IFERROR( VLOOKUP($D1003, 'AM22.Param'!$C$61:$Q$114, COLUMNS('AM22.Param'!$C$60:$J$60), FALSE), "N/A")</f>
        <v>N/A</v>
      </c>
      <c r="P1003" s="108" t="str">
        <f t="shared" si="353"/>
        <v>N/A</v>
      </c>
      <c r="Q1003" s="109" t="str">
        <f t="shared" si="342"/>
        <v>N/A</v>
      </c>
      <c r="R1003" s="107" t="str">
        <f>IFERROR( VLOOKUP($D1003, 'AM22.Param'!$C$61:$Q$114, COLUMNS('AM22.Param'!$C$60:$K$60), FALSE), "N/A")</f>
        <v>N/A</v>
      </c>
      <c r="S1003" s="108" t="str">
        <f t="shared" si="354"/>
        <v>N/A</v>
      </c>
      <c r="T1003" s="108">
        <f t="shared" si="343"/>
        <v>0</v>
      </c>
      <c r="U1003" s="107" t="str">
        <f>IFERROR( VLOOKUP($D1003, 'AM22.Param'!$C$61:$Q$114, COLUMNS('AM22.Param'!$C$60:$L$60), FALSE), "N/A")</f>
        <v>N/A</v>
      </c>
      <c r="V1003" s="108" t="str">
        <f t="shared" si="355"/>
        <v>N/A</v>
      </c>
      <c r="W1003" s="109" t="str">
        <f t="shared" si="344"/>
        <v>N/A</v>
      </c>
      <c r="X1003" s="107" t="str">
        <f>IFERROR( VLOOKUP($D1003, 'AM22.Param'!$C$61:$Q$114, COLUMNS('AM22.Param'!$C$60:$M$60), FALSE), "N/A")</f>
        <v>N/A</v>
      </c>
      <c r="Y1003" s="108" t="str">
        <f t="shared" si="356"/>
        <v>N/A</v>
      </c>
      <c r="Z1003" s="108">
        <f t="shared" si="345"/>
        <v>0</v>
      </c>
      <c r="AA1003" s="107" t="str">
        <f>IFERROR( VLOOKUP($D1003, 'AM22.Param'!$C$61:$Q$114, COLUMNS('AM22.Param'!$C$60:$N$60), FALSE), "N/A")</f>
        <v>N/A</v>
      </c>
      <c r="AB1003" s="108" t="str">
        <f t="shared" si="357"/>
        <v>N/A</v>
      </c>
      <c r="AC1003" s="109" t="str">
        <f t="shared" si="346"/>
        <v>N/A</v>
      </c>
      <c r="AD1003" s="107" t="str">
        <f>IFERROR( VLOOKUP($D1003, 'AM22.Param'!$C$61:$Q$114, COLUMNS('AM22.Param'!$C$60:$O$60), FALSE), "N/A")</f>
        <v>N/A</v>
      </c>
      <c r="AE1003" s="108" t="str">
        <f t="shared" si="358"/>
        <v>N/A</v>
      </c>
      <c r="AF1003" s="109" t="str">
        <f t="shared" si="347"/>
        <v>N/A</v>
      </c>
      <c r="AG1003" s="107" t="str">
        <f>IFERROR( VLOOKUP($D1003, 'AM22.Param'!$C$61:$Q$114, COLUMNS('AM22.Param'!$C$60:$P$60), FALSE), "N/A")</f>
        <v>N/A</v>
      </c>
      <c r="AH1003" s="108" t="str">
        <f t="shared" si="359"/>
        <v>N/A</v>
      </c>
      <c r="AI1003" s="109" t="str">
        <f t="shared" si="348"/>
        <v>N/A</v>
      </c>
    </row>
    <row r="1004" spans="1:35" x14ac:dyDescent="0.2">
      <c r="A1004" s="110">
        <f t="shared" si="349"/>
        <v>927</v>
      </c>
      <c r="B1004" s="103">
        <f>'AM22.Entity Input'!D944</f>
        <v>0</v>
      </c>
      <c r="C1004" s="104">
        <f>'AM22.Entity Input'!F944</f>
        <v>0</v>
      </c>
      <c r="D1004" s="105">
        <f>'AM22.Entity Input'!G944</f>
        <v>0</v>
      </c>
      <c r="E1004" s="104">
        <f>'AM22.Entity Input'!P944</f>
        <v>0</v>
      </c>
      <c r="F1004" s="104">
        <f>'AM22.Entity Input'!AD944</f>
        <v>0</v>
      </c>
      <c r="G1004" s="104">
        <f>'AM22.Entity Input'!AN944</f>
        <v>0</v>
      </c>
      <c r="H1004" s="106" t="str">
        <f>IFERROR( VLOOKUP($D1004, 'AM22.Param'!$C$61:$Q$114, COLUMNS('AM22.Param'!$C$60:$G$60), FALSE), "N/A")</f>
        <v>N/A</v>
      </c>
      <c r="I1004" s="107" t="str">
        <f>IFERROR( VLOOKUP($D1004, 'AM22.Param'!$C$61:$Q$114, COLUMNS('AM22.Param'!$C$60:$H$60), FALSE), "N/A")</f>
        <v>N/A</v>
      </c>
      <c r="J1004" s="108" t="str">
        <f t="shared" si="350"/>
        <v>N/A</v>
      </c>
      <c r="K1004" s="109" t="str">
        <f t="shared" si="351"/>
        <v>N/A</v>
      </c>
      <c r="L1004" s="107" t="str">
        <f>IFERROR( VLOOKUP($D1004, 'AM22.Param'!$C$61:$Q$114, COLUMNS('AM22.Param'!$C$60:$I$60), FALSE), "N/A")</f>
        <v>N/A</v>
      </c>
      <c r="M1004" s="108" t="str">
        <f t="shared" si="352"/>
        <v>N/A</v>
      </c>
      <c r="N1004" s="109" t="str">
        <f t="shared" si="341"/>
        <v>N/A</v>
      </c>
      <c r="O1004" s="107" t="str">
        <f>IFERROR( VLOOKUP($D1004, 'AM22.Param'!$C$61:$Q$114, COLUMNS('AM22.Param'!$C$60:$J$60), FALSE), "N/A")</f>
        <v>N/A</v>
      </c>
      <c r="P1004" s="108" t="str">
        <f t="shared" si="353"/>
        <v>N/A</v>
      </c>
      <c r="Q1004" s="109" t="str">
        <f t="shared" si="342"/>
        <v>N/A</v>
      </c>
      <c r="R1004" s="107" t="str">
        <f>IFERROR( VLOOKUP($D1004, 'AM22.Param'!$C$61:$Q$114, COLUMNS('AM22.Param'!$C$60:$K$60), FALSE), "N/A")</f>
        <v>N/A</v>
      </c>
      <c r="S1004" s="108" t="str">
        <f t="shared" si="354"/>
        <v>N/A</v>
      </c>
      <c r="T1004" s="108">
        <f t="shared" si="343"/>
        <v>0</v>
      </c>
      <c r="U1004" s="107" t="str">
        <f>IFERROR( VLOOKUP($D1004, 'AM22.Param'!$C$61:$Q$114, COLUMNS('AM22.Param'!$C$60:$L$60), FALSE), "N/A")</f>
        <v>N/A</v>
      </c>
      <c r="V1004" s="108" t="str">
        <f t="shared" si="355"/>
        <v>N/A</v>
      </c>
      <c r="W1004" s="109" t="str">
        <f t="shared" si="344"/>
        <v>N/A</v>
      </c>
      <c r="X1004" s="107" t="str">
        <f>IFERROR( VLOOKUP($D1004, 'AM22.Param'!$C$61:$Q$114, COLUMNS('AM22.Param'!$C$60:$M$60), FALSE), "N/A")</f>
        <v>N/A</v>
      </c>
      <c r="Y1004" s="108" t="str">
        <f t="shared" si="356"/>
        <v>N/A</v>
      </c>
      <c r="Z1004" s="108">
        <f t="shared" si="345"/>
        <v>0</v>
      </c>
      <c r="AA1004" s="107" t="str">
        <f>IFERROR( VLOOKUP($D1004, 'AM22.Param'!$C$61:$Q$114, COLUMNS('AM22.Param'!$C$60:$N$60), FALSE), "N/A")</f>
        <v>N/A</v>
      </c>
      <c r="AB1004" s="108" t="str">
        <f t="shared" si="357"/>
        <v>N/A</v>
      </c>
      <c r="AC1004" s="109" t="str">
        <f t="shared" si="346"/>
        <v>N/A</v>
      </c>
      <c r="AD1004" s="107" t="str">
        <f>IFERROR( VLOOKUP($D1004, 'AM22.Param'!$C$61:$Q$114, COLUMNS('AM22.Param'!$C$60:$O$60), FALSE), "N/A")</f>
        <v>N/A</v>
      </c>
      <c r="AE1004" s="108" t="str">
        <f t="shared" si="358"/>
        <v>N/A</v>
      </c>
      <c r="AF1004" s="109" t="str">
        <f t="shared" si="347"/>
        <v>N/A</v>
      </c>
      <c r="AG1004" s="107" t="str">
        <f>IFERROR( VLOOKUP($D1004, 'AM22.Param'!$C$61:$Q$114, COLUMNS('AM22.Param'!$C$60:$P$60), FALSE), "N/A")</f>
        <v>N/A</v>
      </c>
      <c r="AH1004" s="108" t="str">
        <f t="shared" si="359"/>
        <v>N/A</v>
      </c>
      <c r="AI1004" s="109" t="str">
        <f t="shared" si="348"/>
        <v>N/A</v>
      </c>
    </row>
    <row r="1005" spans="1:35" x14ac:dyDescent="0.2">
      <c r="A1005" s="110">
        <f t="shared" si="349"/>
        <v>928</v>
      </c>
      <c r="B1005" s="103">
        <f>'AM22.Entity Input'!D945</f>
        <v>0</v>
      </c>
      <c r="C1005" s="104">
        <f>'AM22.Entity Input'!F945</f>
        <v>0</v>
      </c>
      <c r="D1005" s="105">
        <f>'AM22.Entity Input'!G945</f>
        <v>0</v>
      </c>
      <c r="E1005" s="104">
        <f>'AM22.Entity Input'!P945</f>
        <v>0</v>
      </c>
      <c r="F1005" s="104">
        <f>'AM22.Entity Input'!AD945</f>
        <v>0</v>
      </c>
      <c r="G1005" s="104">
        <f>'AM22.Entity Input'!AN945</f>
        <v>0</v>
      </c>
      <c r="H1005" s="106" t="str">
        <f>IFERROR( VLOOKUP($D1005, 'AM22.Param'!$C$61:$Q$114, COLUMNS('AM22.Param'!$C$60:$G$60), FALSE), "N/A")</f>
        <v>N/A</v>
      </c>
      <c r="I1005" s="107" t="str">
        <f>IFERROR( VLOOKUP($D1005, 'AM22.Param'!$C$61:$Q$114, COLUMNS('AM22.Param'!$C$60:$H$60), FALSE), "N/A")</f>
        <v>N/A</v>
      </c>
      <c r="J1005" s="108" t="str">
        <f t="shared" si="350"/>
        <v>N/A</v>
      </c>
      <c r="K1005" s="109" t="str">
        <f t="shared" si="351"/>
        <v>N/A</v>
      </c>
      <c r="L1005" s="107" t="str">
        <f>IFERROR( VLOOKUP($D1005, 'AM22.Param'!$C$61:$Q$114, COLUMNS('AM22.Param'!$C$60:$I$60), FALSE), "N/A")</f>
        <v>N/A</v>
      </c>
      <c r="M1005" s="108" t="str">
        <f t="shared" si="352"/>
        <v>N/A</v>
      </c>
      <c r="N1005" s="109" t="str">
        <f t="shared" si="341"/>
        <v>N/A</v>
      </c>
      <c r="O1005" s="107" t="str">
        <f>IFERROR( VLOOKUP($D1005, 'AM22.Param'!$C$61:$Q$114, COLUMNS('AM22.Param'!$C$60:$J$60), FALSE), "N/A")</f>
        <v>N/A</v>
      </c>
      <c r="P1005" s="108" t="str">
        <f t="shared" si="353"/>
        <v>N/A</v>
      </c>
      <c r="Q1005" s="109" t="str">
        <f t="shared" si="342"/>
        <v>N/A</v>
      </c>
      <c r="R1005" s="107" t="str">
        <f>IFERROR( VLOOKUP($D1005, 'AM22.Param'!$C$61:$Q$114, COLUMNS('AM22.Param'!$C$60:$K$60), FALSE), "N/A")</f>
        <v>N/A</v>
      </c>
      <c r="S1005" s="108" t="str">
        <f t="shared" si="354"/>
        <v>N/A</v>
      </c>
      <c r="T1005" s="108">
        <f t="shared" si="343"/>
        <v>0</v>
      </c>
      <c r="U1005" s="107" t="str">
        <f>IFERROR( VLOOKUP($D1005, 'AM22.Param'!$C$61:$Q$114, COLUMNS('AM22.Param'!$C$60:$L$60), FALSE), "N/A")</f>
        <v>N/A</v>
      </c>
      <c r="V1005" s="108" t="str">
        <f t="shared" si="355"/>
        <v>N/A</v>
      </c>
      <c r="W1005" s="109" t="str">
        <f t="shared" si="344"/>
        <v>N/A</v>
      </c>
      <c r="X1005" s="107" t="str">
        <f>IFERROR( VLOOKUP($D1005, 'AM22.Param'!$C$61:$Q$114, COLUMNS('AM22.Param'!$C$60:$M$60), FALSE), "N/A")</f>
        <v>N/A</v>
      </c>
      <c r="Y1005" s="108" t="str">
        <f t="shared" si="356"/>
        <v>N/A</v>
      </c>
      <c r="Z1005" s="108">
        <f t="shared" si="345"/>
        <v>0</v>
      </c>
      <c r="AA1005" s="107" t="str">
        <f>IFERROR( VLOOKUP($D1005, 'AM22.Param'!$C$61:$Q$114, COLUMNS('AM22.Param'!$C$60:$N$60), FALSE), "N/A")</f>
        <v>N/A</v>
      </c>
      <c r="AB1005" s="108" t="str">
        <f t="shared" si="357"/>
        <v>N/A</v>
      </c>
      <c r="AC1005" s="109" t="str">
        <f t="shared" si="346"/>
        <v>N/A</v>
      </c>
      <c r="AD1005" s="107" t="str">
        <f>IFERROR( VLOOKUP($D1005, 'AM22.Param'!$C$61:$Q$114, COLUMNS('AM22.Param'!$C$60:$O$60), FALSE), "N/A")</f>
        <v>N/A</v>
      </c>
      <c r="AE1005" s="108" t="str">
        <f t="shared" si="358"/>
        <v>N/A</v>
      </c>
      <c r="AF1005" s="109" t="str">
        <f t="shared" si="347"/>
        <v>N/A</v>
      </c>
      <c r="AG1005" s="107" t="str">
        <f>IFERROR( VLOOKUP($D1005, 'AM22.Param'!$C$61:$Q$114, COLUMNS('AM22.Param'!$C$60:$P$60), FALSE), "N/A")</f>
        <v>N/A</v>
      </c>
      <c r="AH1005" s="108" t="str">
        <f t="shared" si="359"/>
        <v>N/A</v>
      </c>
      <c r="AI1005" s="109" t="str">
        <f t="shared" si="348"/>
        <v>N/A</v>
      </c>
    </row>
    <row r="1006" spans="1:35" x14ac:dyDescent="0.2">
      <c r="A1006" s="110">
        <f t="shared" si="349"/>
        <v>929</v>
      </c>
      <c r="B1006" s="103">
        <f>'AM22.Entity Input'!D946</f>
        <v>0</v>
      </c>
      <c r="C1006" s="104">
        <f>'AM22.Entity Input'!F946</f>
        <v>0</v>
      </c>
      <c r="D1006" s="105">
        <f>'AM22.Entity Input'!G946</f>
        <v>0</v>
      </c>
      <c r="E1006" s="104">
        <f>'AM22.Entity Input'!P946</f>
        <v>0</v>
      </c>
      <c r="F1006" s="104">
        <f>'AM22.Entity Input'!AD946</f>
        <v>0</v>
      </c>
      <c r="G1006" s="104">
        <f>'AM22.Entity Input'!AN946</f>
        <v>0</v>
      </c>
      <c r="H1006" s="106" t="str">
        <f>IFERROR( VLOOKUP($D1006, 'AM22.Param'!$C$61:$Q$114, COLUMNS('AM22.Param'!$C$60:$G$60), FALSE), "N/A")</f>
        <v>N/A</v>
      </c>
      <c r="I1006" s="107" t="str">
        <f>IFERROR( VLOOKUP($D1006, 'AM22.Param'!$C$61:$Q$114, COLUMNS('AM22.Param'!$C$60:$H$60), FALSE), "N/A")</f>
        <v>N/A</v>
      </c>
      <c r="J1006" s="108" t="str">
        <f t="shared" si="350"/>
        <v>N/A</v>
      </c>
      <c r="K1006" s="109" t="str">
        <f t="shared" si="351"/>
        <v>N/A</v>
      </c>
      <c r="L1006" s="107" t="str">
        <f>IFERROR( VLOOKUP($D1006, 'AM22.Param'!$C$61:$Q$114, COLUMNS('AM22.Param'!$C$60:$I$60), FALSE), "N/A")</f>
        <v>N/A</v>
      </c>
      <c r="M1006" s="108" t="str">
        <f t="shared" si="352"/>
        <v>N/A</v>
      </c>
      <c r="N1006" s="109" t="str">
        <f t="shared" si="341"/>
        <v>N/A</v>
      </c>
      <c r="O1006" s="107" t="str">
        <f>IFERROR( VLOOKUP($D1006, 'AM22.Param'!$C$61:$Q$114, COLUMNS('AM22.Param'!$C$60:$J$60), FALSE), "N/A")</f>
        <v>N/A</v>
      </c>
      <c r="P1006" s="108" t="str">
        <f t="shared" si="353"/>
        <v>N/A</v>
      </c>
      <c r="Q1006" s="109" t="str">
        <f t="shared" si="342"/>
        <v>N/A</v>
      </c>
      <c r="R1006" s="107" t="str">
        <f>IFERROR( VLOOKUP($D1006, 'AM22.Param'!$C$61:$Q$114, COLUMNS('AM22.Param'!$C$60:$K$60), FALSE), "N/A")</f>
        <v>N/A</v>
      </c>
      <c r="S1006" s="108" t="str">
        <f t="shared" si="354"/>
        <v>N/A</v>
      </c>
      <c r="T1006" s="108">
        <f t="shared" si="343"/>
        <v>0</v>
      </c>
      <c r="U1006" s="107" t="str">
        <f>IFERROR( VLOOKUP($D1006, 'AM22.Param'!$C$61:$Q$114, COLUMNS('AM22.Param'!$C$60:$L$60), FALSE), "N/A")</f>
        <v>N/A</v>
      </c>
      <c r="V1006" s="108" t="str">
        <f t="shared" si="355"/>
        <v>N/A</v>
      </c>
      <c r="W1006" s="109" t="str">
        <f t="shared" si="344"/>
        <v>N/A</v>
      </c>
      <c r="X1006" s="107" t="str">
        <f>IFERROR( VLOOKUP($D1006, 'AM22.Param'!$C$61:$Q$114, COLUMNS('AM22.Param'!$C$60:$M$60), FALSE), "N/A")</f>
        <v>N/A</v>
      </c>
      <c r="Y1006" s="108" t="str">
        <f t="shared" si="356"/>
        <v>N/A</v>
      </c>
      <c r="Z1006" s="108">
        <f t="shared" si="345"/>
        <v>0</v>
      </c>
      <c r="AA1006" s="107" t="str">
        <f>IFERROR( VLOOKUP($D1006, 'AM22.Param'!$C$61:$Q$114, COLUMNS('AM22.Param'!$C$60:$N$60), FALSE), "N/A")</f>
        <v>N/A</v>
      </c>
      <c r="AB1006" s="108" t="str">
        <f t="shared" si="357"/>
        <v>N/A</v>
      </c>
      <c r="AC1006" s="109" t="str">
        <f t="shared" si="346"/>
        <v>N/A</v>
      </c>
      <c r="AD1006" s="107" t="str">
        <f>IFERROR( VLOOKUP($D1006, 'AM22.Param'!$C$61:$Q$114, COLUMNS('AM22.Param'!$C$60:$O$60), FALSE), "N/A")</f>
        <v>N/A</v>
      </c>
      <c r="AE1006" s="108" t="str">
        <f t="shared" si="358"/>
        <v>N/A</v>
      </c>
      <c r="AF1006" s="109" t="str">
        <f t="shared" si="347"/>
        <v>N/A</v>
      </c>
      <c r="AG1006" s="107" t="str">
        <f>IFERROR( VLOOKUP($D1006, 'AM22.Param'!$C$61:$Q$114, COLUMNS('AM22.Param'!$C$60:$P$60), FALSE), "N/A")</f>
        <v>N/A</v>
      </c>
      <c r="AH1006" s="108" t="str">
        <f t="shared" si="359"/>
        <v>N/A</v>
      </c>
      <c r="AI1006" s="109" t="str">
        <f t="shared" si="348"/>
        <v>N/A</v>
      </c>
    </row>
    <row r="1007" spans="1:35" x14ac:dyDescent="0.2">
      <c r="A1007" s="110">
        <f t="shared" si="349"/>
        <v>930</v>
      </c>
      <c r="B1007" s="103">
        <f>'AM22.Entity Input'!D947</f>
        <v>0</v>
      </c>
      <c r="C1007" s="104">
        <f>'AM22.Entity Input'!F947</f>
        <v>0</v>
      </c>
      <c r="D1007" s="105">
        <f>'AM22.Entity Input'!G947</f>
        <v>0</v>
      </c>
      <c r="E1007" s="104">
        <f>'AM22.Entity Input'!P947</f>
        <v>0</v>
      </c>
      <c r="F1007" s="104">
        <f>'AM22.Entity Input'!AD947</f>
        <v>0</v>
      </c>
      <c r="G1007" s="104">
        <f>'AM22.Entity Input'!AN947</f>
        <v>0</v>
      </c>
      <c r="H1007" s="106" t="str">
        <f>IFERROR( VLOOKUP($D1007, 'AM22.Param'!$C$61:$Q$114, COLUMNS('AM22.Param'!$C$60:$G$60), FALSE), "N/A")</f>
        <v>N/A</v>
      </c>
      <c r="I1007" s="107" t="str">
        <f>IFERROR( VLOOKUP($D1007, 'AM22.Param'!$C$61:$Q$114, COLUMNS('AM22.Param'!$C$60:$H$60), FALSE), "N/A")</f>
        <v>N/A</v>
      </c>
      <c r="J1007" s="108" t="str">
        <f t="shared" si="350"/>
        <v>N/A</v>
      </c>
      <c r="K1007" s="109" t="str">
        <f t="shared" si="351"/>
        <v>N/A</v>
      </c>
      <c r="L1007" s="107" t="str">
        <f>IFERROR( VLOOKUP($D1007, 'AM22.Param'!$C$61:$Q$114, COLUMNS('AM22.Param'!$C$60:$I$60), FALSE), "N/A")</f>
        <v>N/A</v>
      </c>
      <c r="M1007" s="108" t="str">
        <f t="shared" si="352"/>
        <v>N/A</v>
      </c>
      <c r="N1007" s="109" t="str">
        <f t="shared" si="341"/>
        <v>N/A</v>
      </c>
      <c r="O1007" s="107" t="str">
        <f>IFERROR( VLOOKUP($D1007, 'AM22.Param'!$C$61:$Q$114, COLUMNS('AM22.Param'!$C$60:$J$60), FALSE), "N/A")</f>
        <v>N/A</v>
      </c>
      <c r="P1007" s="108" t="str">
        <f t="shared" si="353"/>
        <v>N/A</v>
      </c>
      <c r="Q1007" s="109" t="str">
        <f t="shared" si="342"/>
        <v>N/A</v>
      </c>
      <c r="R1007" s="107" t="str">
        <f>IFERROR( VLOOKUP($D1007, 'AM22.Param'!$C$61:$Q$114, COLUMNS('AM22.Param'!$C$60:$K$60), FALSE), "N/A")</f>
        <v>N/A</v>
      </c>
      <c r="S1007" s="108" t="str">
        <f t="shared" si="354"/>
        <v>N/A</v>
      </c>
      <c r="T1007" s="108">
        <f t="shared" si="343"/>
        <v>0</v>
      </c>
      <c r="U1007" s="107" t="str">
        <f>IFERROR( VLOOKUP($D1007, 'AM22.Param'!$C$61:$Q$114, COLUMNS('AM22.Param'!$C$60:$L$60), FALSE), "N/A")</f>
        <v>N/A</v>
      </c>
      <c r="V1007" s="108" t="str">
        <f t="shared" si="355"/>
        <v>N/A</v>
      </c>
      <c r="W1007" s="109" t="str">
        <f t="shared" si="344"/>
        <v>N/A</v>
      </c>
      <c r="X1007" s="107" t="str">
        <f>IFERROR( VLOOKUP($D1007, 'AM22.Param'!$C$61:$Q$114, COLUMNS('AM22.Param'!$C$60:$M$60), FALSE), "N/A")</f>
        <v>N/A</v>
      </c>
      <c r="Y1007" s="108" t="str">
        <f t="shared" si="356"/>
        <v>N/A</v>
      </c>
      <c r="Z1007" s="108">
        <f t="shared" si="345"/>
        <v>0</v>
      </c>
      <c r="AA1007" s="107" t="str">
        <f>IFERROR( VLOOKUP($D1007, 'AM22.Param'!$C$61:$Q$114, COLUMNS('AM22.Param'!$C$60:$N$60), FALSE), "N/A")</f>
        <v>N/A</v>
      </c>
      <c r="AB1007" s="108" t="str">
        <f t="shared" si="357"/>
        <v>N/A</v>
      </c>
      <c r="AC1007" s="109" t="str">
        <f t="shared" si="346"/>
        <v>N/A</v>
      </c>
      <c r="AD1007" s="107" t="str">
        <f>IFERROR( VLOOKUP($D1007, 'AM22.Param'!$C$61:$Q$114, COLUMNS('AM22.Param'!$C$60:$O$60), FALSE), "N/A")</f>
        <v>N/A</v>
      </c>
      <c r="AE1007" s="108" t="str">
        <f t="shared" si="358"/>
        <v>N/A</v>
      </c>
      <c r="AF1007" s="109" t="str">
        <f t="shared" si="347"/>
        <v>N/A</v>
      </c>
      <c r="AG1007" s="107" t="str">
        <f>IFERROR( VLOOKUP($D1007, 'AM22.Param'!$C$61:$Q$114, COLUMNS('AM22.Param'!$C$60:$P$60), FALSE), "N/A")</f>
        <v>N/A</v>
      </c>
      <c r="AH1007" s="108" t="str">
        <f t="shared" si="359"/>
        <v>N/A</v>
      </c>
      <c r="AI1007" s="109" t="str">
        <f t="shared" si="348"/>
        <v>N/A</v>
      </c>
    </row>
    <row r="1008" spans="1:35" x14ac:dyDescent="0.2">
      <c r="A1008" s="110">
        <f t="shared" si="349"/>
        <v>931</v>
      </c>
      <c r="B1008" s="103">
        <f>'AM22.Entity Input'!D948</f>
        <v>0</v>
      </c>
      <c r="C1008" s="104">
        <f>'AM22.Entity Input'!F948</f>
        <v>0</v>
      </c>
      <c r="D1008" s="105">
        <f>'AM22.Entity Input'!G948</f>
        <v>0</v>
      </c>
      <c r="E1008" s="104">
        <f>'AM22.Entity Input'!P948</f>
        <v>0</v>
      </c>
      <c r="F1008" s="104">
        <f>'AM22.Entity Input'!AD948</f>
        <v>0</v>
      </c>
      <c r="G1008" s="104">
        <f>'AM22.Entity Input'!AN948</f>
        <v>0</v>
      </c>
      <c r="H1008" s="106" t="str">
        <f>IFERROR( VLOOKUP($D1008, 'AM22.Param'!$C$61:$Q$114, COLUMNS('AM22.Param'!$C$60:$G$60), FALSE), "N/A")</f>
        <v>N/A</v>
      </c>
      <c r="I1008" s="107" t="str">
        <f>IFERROR( VLOOKUP($D1008, 'AM22.Param'!$C$61:$Q$114, COLUMNS('AM22.Param'!$C$60:$H$60), FALSE), "N/A")</f>
        <v>N/A</v>
      </c>
      <c r="J1008" s="108" t="str">
        <f t="shared" si="350"/>
        <v>N/A</v>
      </c>
      <c r="K1008" s="109" t="str">
        <f t="shared" si="351"/>
        <v>N/A</v>
      </c>
      <c r="L1008" s="107" t="str">
        <f>IFERROR( VLOOKUP($D1008, 'AM22.Param'!$C$61:$Q$114, COLUMNS('AM22.Param'!$C$60:$I$60), FALSE), "N/A")</f>
        <v>N/A</v>
      </c>
      <c r="M1008" s="108" t="str">
        <f t="shared" si="352"/>
        <v>N/A</v>
      </c>
      <c r="N1008" s="109" t="str">
        <f t="shared" si="341"/>
        <v>N/A</v>
      </c>
      <c r="O1008" s="107" t="str">
        <f>IFERROR( VLOOKUP($D1008, 'AM22.Param'!$C$61:$Q$114, COLUMNS('AM22.Param'!$C$60:$J$60), FALSE), "N/A")</f>
        <v>N/A</v>
      </c>
      <c r="P1008" s="108" t="str">
        <f t="shared" si="353"/>
        <v>N/A</v>
      </c>
      <c r="Q1008" s="109" t="str">
        <f t="shared" si="342"/>
        <v>N/A</v>
      </c>
      <c r="R1008" s="107" t="str">
        <f>IFERROR( VLOOKUP($D1008, 'AM22.Param'!$C$61:$Q$114, COLUMNS('AM22.Param'!$C$60:$K$60), FALSE), "N/A")</f>
        <v>N/A</v>
      </c>
      <c r="S1008" s="108" t="str">
        <f t="shared" si="354"/>
        <v>N/A</v>
      </c>
      <c r="T1008" s="108">
        <f t="shared" si="343"/>
        <v>0</v>
      </c>
      <c r="U1008" s="107" t="str">
        <f>IFERROR( VLOOKUP($D1008, 'AM22.Param'!$C$61:$Q$114, COLUMNS('AM22.Param'!$C$60:$L$60), FALSE), "N/A")</f>
        <v>N/A</v>
      </c>
      <c r="V1008" s="108" t="str">
        <f t="shared" si="355"/>
        <v>N/A</v>
      </c>
      <c r="W1008" s="109" t="str">
        <f t="shared" si="344"/>
        <v>N/A</v>
      </c>
      <c r="X1008" s="107" t="str">
        <f>IFERROR( VLOOKUP($D1008, 'AM22.Param'!$C$61:$Q$114, COLUMNS('AM22.Param'!$C$60:$M$60), FALSE), "N/A")</f>
        <v>N/A</v>
      </c>
      <c r="Y1008" s="108" t="str">
        <f t="shared" si="356"/>
        <v>N/A</v>
      </c>
      <c r="Z1008" s="108">
        <f t="shared" si="345"/>
        <v>0</v>
      </c>
      <c r="AA1008" s="107" t="str">
        <f>IFERROR( VLOOKUP($D1008, 'AM22.Param'!$C$61:$Q$114, COLUMNS('AM22.Param'!$C$60:$N$60), FALSE), "N/A")</f>
        <v>N/A</v>
      </c>
      <c r="AB1008" s="108" t="str">
        <f t="shared" si="357"/>
        <v>N/A</v>
      </c>
      <c r="AC1008" s="109" t="str">
        <f t="shared" si="346"/>
        <v>N/A</v>
      </c>
      <c r="AD1008" s="107" t="str">
        <f>IFERROR( VLOOKUP($D1008, 'AM22.Param'!$C$61:$Q$114, COLUMNS('AM22.Param'!$C$60:$O$60), FALSE), "N/A")</f>
        <v>N/A</v>
      </c>
      <c r="AE1008" s="108" t="str">
        <f t="shared" si="358"/>
        <v>N/A</v>
      </c>
      <c r="AF1008" s="109" t="str">
        <f t="shared" si="347"/>
        <v>N/A</v>
      </c>
      <c r="AG1008" s="107" t="str">
        <f>IFERROR( VLOOKUP($D1008, 'AM22.Param'!$C$61:$Q$114, COLUMNS('AM22.Param'!$C$60:$P$60), FALSE), "N/A")</f>
        <v>N/A</v>
      </c>
      <c r="AH1008" s="108" t="str">
        <f t="shared" si="359"/>
        <v>N/A</v>
      </c>
      <c r="AI1008" s="109" t="str">
        <f t="shared" si="348"/>
        <v>N/A</v>
      </c>
    </row>
    <row r="1009" spans="1:35" x14ac:dyDescent="0.2">
      <c r="A1009" s="110">
        <f t="shared" si="349"/>
        <v>932</v>
      </c>
      <c r="B1009" s="103">
        <f>'AM22.Entity Input'!D949</f>
        <v>0</v>
      </c>
      <c r="C1009" s="104">
        <f>'AM22.Entity Input'!F949</f>
        <v>0</v>
      </c>
      <c r="D1009" s="105">
        <f>'AM22.Entity Input'!G949</f>
        <v>0</v>
      </c>
      <c r="E1009" s="104">
        <f>'AM22.Entity Input'!P949</f>
        <v>0</v>
      </c>
      <c r="F1009" s="104">
        <f>'AM22.Entity Input'!AD949</f>
        <v>0</v>
      </c>
      <c r="G1009" s="104">
        <f>'AM22.Entity Input'!AN949</f>
        <v>0</v>
      </c>
      <c r="H1009" s="106" t="str">
        <f>IFERROR( VLOOKUP($D1009, 'AM22.Param'!$C$61:$Q$114, COLUMNS('AM22.Param'!$C$60:$G$60), FALSE), "N/A")</f>
        <v>N/A</v>
      </c>
      <c r="I1009" s="107" t="str">
        <f>IFERROR( VLOOKUP($D1009, 'AM22.Param'!$C$61:$Q$114, COLUMNS('AM22.Param'!$C$60:$H$60), FALSE), "N/A")</f>
        <v>N/A</v>
      </c>
      <c r="J1009" s="108" t="str">
        <f t="shared" si="350"/>
        <v>N/A</v>
      </c>
      <c r="K1009" s="109" t="str">
        <f t="shared" si="351"/>
        <v>N/A</v>
      </c>
      <c r="L1009" s="107" t="str">
        <f>IFERROR( VLOOKUP($D1009, 'AM22.Param'!$C$61:$Q$114, COLUMNS('AM22.Param'!$C$60:$I$60), FALSE), "N/A")</f>
        <v>N/A</v>
      </c>
      <c r="M1009" s="108" t="str">
        <f t="shared" si="352"/>
        <v>N/A</v>
      </c>
      <c r="N1009" s="109" t="str">
        <f t="shared" si="341"/>
        <v>N/A</v>
      </c>
      <c r="O1009" s="107" t="str">
        <f>IFERROR( VLOOKUP($D1009, 'AM22.Param'!$C$61:$Q$114, COLUMNS('AM22.Param'!$C$60:$J$60), FALSE), "N/A")</f>
        <v>N/A</v>
      </c>
      <c r="P1009" s="108" t="str">
        <f t="shared" si="353"/>
        <v>N/A</v>
      </c>
      <c r="Q1009" s="109" t="str">
        <f t="shared" si="342"/>
        <v>N/A</v>
      </c>
      <c r="R1009" s="107" t="str">
        <f>IFERROR( VLOOKUP($D1009, 'AM22.Param'!$C$61:$Q$114, COLUMNS('AM22.Param'!$C$60:$K$60), FALSE), "N/A")</f>
        <v>N/A</v>
      </c>
      <c r="S1009" s="108" t="str">
        <f t="shared" si="354"/>
        <v>N/A</v>
      </c>
      <c r="T1009" s="108">
        <f t="shared" si="343"/>
        <v>0</v>
      </c>
      <c r="U1009" s="107" t="str">
        <f>IFERROR( VLOOKUP($D1009, 'AM22.Param'!$C$61:$Q$114, COLUMNS('AM22.Param'!$C$60:$L$60), FALSE), "N/A")</f>
        <v>N/A</v>
      </c>
      <c r="V1009" s="108" t="str">
        <f t="shared" si="355"/>
        <v>N/A</v>
      </c>
      <c r="W1009" s="109" t="str">
        <f t="shared" si="344"/>
        <v>N/A</v>
      </c>
      <c r="X1009" s="107" t="str">
        <f>IFERROR( VLOOKUP($D1009, 'AM22.Param'!$C$61:$Q$114, COLUMNS('AM22.Param'!$C$60:$M$60), FALSE), "N/A")</f>
        <v>N/A</v>
      </c>
      <c r="Y1009" s="108" t="str">
        <f t="shared" si="356"/>
        <v>N/A</v>
      </c>
      <c r="Z1009" s="108">
        <f t="shared" si="345"/>
        <v>0</v>
      </c>
      <c r="AA1009" s="107" t="str">
        <f>IFERROR( VLOOKUP($D1009, 'AM22.Param'!$C$61:$Q$114, COLUMNS('AM22.Param'!$C$60:$N$60), FALSE), "N/A")</f>
        <v>N/A</v>
      </c>
      <c r="AB1009" s="108" t="str">
        <f t="shared" si="357"/>
        <v>N/A</v>
      </c>
      <c r="AC1009" s="109" t="str">
        <f t="shared" si="346"/>
        <v>N/A</v>
      </c>
      <c r="AD1009" s="107" t="str">
        <f>IFERROR( VLOOKUP($D1009, 'AM22.Param'!$C$61:$Q$114, COLUMNS('AM22.Param'!$C$60:$O$60), FALSE), "N/A")</f>
        <v>N/A</v>
      </c>
      <c r="AE1009" s="108" t="str">
        <f t="shared" si="358"/>
        <v>N/A</v>
      </c>
      <c r="AF1009" s="109" t="str">
        <f t="shared" si="347"/>
        <v>N/A</v>
      </c>
      <c r="AG1009" s="107" t="str">
        <f>IFERROR( VLOOKUP($D1009, 'AM22.Param'!$C$61:$Q$114, COLUMNS('AM22.Param'!$C$60:$P$60), FALSE), "N/A")</f>
        <v>N/A</v>
      </c>
      <c r="AH1009" s="108" t="str">
        <f t="shared" si="359"/>
        <v>N/A</v>
      </c>
      <c r="AI1009" s="109" t="str">
        <f t="shared" si="348"/>
        <v>N/A</v>
      </c>
    </row>
    <row r="1010" spans="1:35" x14ac:dyDescent="0.2">
      <c r="A1010" s="110">
        <f t="shared" si="349"/>
        <v>933</v>
      </c>
      <c r="B1010" s="103">
        <f>'AM22.Entity Input'!D950</f>
        <v>0</v>
      </c>
      <c r="C1010" s="104">
        <f>'AM22.Entity Input'!F950</f>
        <v>0</v>
      </c>
      <c r="D1010" s="105">
        <f>'AM22.Entity Input'!G950</f>
        <v>0</v>
      </c>
      <c r="E1010" s="104">
        <f>'AM22.Entity Input'!P950</f>
        <v>0</v>
      </c>
      <c r="F1010" s="104">
        <f>'AM22.Entity Input'!AD950</f>
        <v>0</v>
      </c>
      <c r="G1010" s="104">
        <f>'AM22.Entity Input'!AN950</f>
        <v>0</v>
      </c>
      <c r="H1010" s="106" t="str">
        <f>IFERROR( VLOOKUP($D1010, 'AM22.Param'!$C$61:$Q$114, COLUMNS('AM22.Param'!$C$60:$G$60), FALSE), "N/A")</f>
        <v>N/A</v>
      </c>
      <c r="I1010" s="107" t="str">
        <f>IFERROR( VLOOKUP($D1010, 'AM22.Param'!$C$61:$Q$114, COLUMNS('AM22.Param'!$C$60:$H$60), FALSE), "N/A")</f>
        <v>N/A</v>
      </c>
      <c r="J1010" s="108" t="str">
        <f t="shared" si="350"/>
        <v>N/A</v>
      </c>
      <c r="K1010" s="109" t="str">
        <f t="shared" si="351"/>
        <v>N/A</v>
      </c>
      <c r="L1010" s="107" t="str">
        <f>IFERROR( VLOOKUP($D1010, 'AM22.Param'!$C$61:$Q$114, COLUMNS('AM22.Param'!$C$60:$I$60), FALSE), "N/A")</f>
        <v>N/A</v>
      </c>
      <c r="M1010" s="108" t="str">
        <f t="shared" si="352"/>
        <v>N/A</v>
      </c>
      <c r="N1010" s="109" t="str">
        <f t="shared" si="341"/>
        <v>N/A</v>
      </c>
      <c r="O1010" s="107" t="str">
        <f>IFERROR( VLOOKUP($D1010, 'AM22.Param'!$C$61:$Q$114, COLUMNS('AM22.Param'!$C$60:$J$60), FALSE), "N/A")</f>
        <v>N/A</v>
      </c>
      <c r="P1010" s="108" t="str">
        <f t="shared" si="353"/>
        <v>N/A</v>
      </c>
      <c r="Q1010" s="109" t="str">
        <f t="shared" si="342"/>
        <v>N/A</v>
      </c>
      <c r="R1010" s="107" t="str">
        <f>IFERROR( VLOOKUP($D1010, 'AM22.Param'!$C$61:$Q$114, COLUMNS('AM22.Param'!$C$60:$K$60), FALSE), "N/A")</f>
        <v>N/A</v>
      </c>
      <c r="S1010" s="108" t="str">
        <f t="shared" si="354"/>
        <v>N/A</v>
      </c>
      <c r="T1010" s="108">
        <f t="shared" si="343"/>
        <v>0</v>
      </c>
      <c r="U1010" s="107" t="str">
        <f>IFERROR( VLOOKUP($D1010, 'AM22.Param'!$C$61:$Q$114, COLUMNS('AM22.Param'!$C$60:$L$60), FALSE), "N/A")</f>
        <v>N/A</v>
      </c>
      <c r="V1010" s="108" t="str">
        <f t="shared" si="355"/>
        <v>N/A</v>
      </c>
      <c r="W1010" s="109" t="str">
        <f t="shared" si="344"/>
        <v>N/A</v>
      </c>
      <c r="X1010" s="107" t="str">
        <f>IFERROR( VLOOKUP($D1010, 'AM22.Param'!$C$61:$Q$114, COLUMNS('AM22.Param'!$C$60:$M$60), FALSE), "N/A")</f>
        <v>N/A</v>
      </c>
      <c r="Y1010" s="108" t="str">
        <f t="shared" si="356"/>
        <v>N/A</v>
      </c>
      <c r="Z1010" s="108">
        <f t="shared" si="345"/>
        <v>0</v>
      </c>
      <c r="AA1010" s="107" t="str">
        <f>IFERROR( VLOOKUP($D1010, 'AM22.Param'!$C$61:$Q$114, COLUMNS('AM22.Param'!$C$60:$N$60), FALSE), "N/A")</f>
        <v>N/A</v>
      </c>
      <c r="AB1010" s="108" t="str">
        <f t="shared" si="357"/>
        <v>N/A</v>
      </c>
      <c r="AC1010" s="109" t="str">
        <f t="shared" si="346"/>
        <v>N/A</v>
      </c>
      <c r="AD1010" s="107" t="str">
        <f>IFERROR( VLOOKUP($D1010, 'AM22.Param'!$C$61:$Q$114, COLUMNS('AM22.Param'!$C$60:$O$60), FALSE), "N/A")</f>
        <v>N/A</v>
      </c>
      <c r="AE1010" s="108" t="str">
        <f t="shared" si="358"/>
        <v>N/A</v>
      </c>
      <c r="AF1010" s="109" t="str">
        <f t="shared" si="347"/>
        <v>N/A</v>
      </c>
      <c r="AG1010" s="107" t="str">
        <f>IFERROR( VLOOKUP($D1010, 'AM22.Param'!$C$61:$Q$114, COLUMNS('AM22.Param'!$C$60:$P$60), FALSE), "N/A")</f>
        <v>N/A</v>
      </c>
      <c r="AH1010" s="108" t="str">
        <f t="shared" si="359"/>
        <v>N/A</v>
      </c>
      <c r="AI1010" s="109" t="str">
        <f t="shared" si="348"/>
        <v>N/A</v>
      </c>
    </row>
    <row r="1011" spans="1:35" x14ac:dyDescent="0.2">
      <c r="A1011" s="110">
        <f t="shared" si="349"/>
        <v>934</v>
      </c>
      <c r="B1011" s="103">
        <f>'AM22.Entity Input'!D951</f>
        <v>0</v>
      </c>
      <c r="C1011" s="104">
        <f>'AM22.Entity Input'!F951</f>
        <v>0</v>
      </c>
      <c r="D1011" s="105">
        <f>'AM22.Entity Input'!G951</f>
        <v>0</v>
      </c>
      <c r="E1011" s="104">
        <f>'AM22.Entity Input'!P951</f>
        <v>0</v>
      </c>
      <c r="F1011" s="104">
        <f>'AM22.Entity Input'!AD951</f>
        <v>0</v>
      </c>
      <c r="G1011" s="104">
        <f>'AM22.Entity Input'!AN951</f>
        <v>0</v>
      </c>
      <c r="H1011" s="106" t="str">
        <f>IFERROR( VLOOKUP($D1011, 'AM22.Param'!$C$61:$Q$114, COLUMNS('AM22.Param'!$C$60:$G$60), FALSE), "N/A")</f>
        <v>N/A</v>
      </c>
      <c r="I1011" s="107" t="str">
        <f>IFERROR( VLOOKUP($D1011, 'AM22.Param'!$C$61:$Q$114, COLUMNS('AM22.Param'!$C$60:$H$60), FALSE), "N/A")</f>
        <v>N/A</v>
      </c>
      <c r="J1011" s="108" t="str">
        <f t="shared" si="350"/>
        <v>N/A</v>
      </c>
      <c r="K1011" s="109" t="str">
        <f t="shared" si="351"/>
        <v>N/A</v>
      </c>
      <c r="L1011" s="107" t="str">
        <f>IFERROR( VLOOKUP($D1011, 'AM22.Param'!$C$61:$Q$114, COLUMNS('AM22.Param'!$C$60:$I$60), FALSE), "N/A")</f>
        <v>N/A</v>
      </c>
      <c r="M1011" s="108" t="str">
        <f t="shared" si="352"/>
        <v>N/A</v>
      </c>
      <c r="N1011" s="109" t="str">
        <f t="shared" si="341"/>
        <v>N/A</v>
      </c>
      <c r="O1011" s="107" t="str">
        <f>IFERROR( VLOOKUP($D1011, 'AM22.Param'!$C$61:$Q$114, COLUMNS('AM22.Param'!$C$60:$J$60), FALSE), "N/A")</f>
        <v>N/A</v>
      </c>
      <c r="P1011" s="108" t="str">
        <f t="shared" si="353"/>
        <v>N/A</v>
      </c>
      <c r="Q1011" s="109" t="str">
        <f t="shared" si="342"/>
        <v>N/A</v>
      </c>
      <c r="R1011" s="107" t="str">
        <f>IFERROR( VLOOKUP($D1011, 'AM22.Param'!$C$61:$Q$114, COLUMNS('AM22.Param'!$C$60:$K$60), FALSE), "N/A")</f>
        <v>N/A</v>
      </c>
      <c r="S1011" s="108" t="str">
        <f t="shared" si="354"/>
        <v>N/A</v>
      </c>
      <c r="T1011" s="108">
        <f t="shared" si="343"/>
        <v>0</v>
      </c>
      <c r="U1011" s="107" t="str">
        <f>IFERROR( VLOOKUP($D1011, 'AM22.Param'!$C$61:$Q$114, COLUMNS('AM22.Param'!$C$60:$L$60), FALSE), "N/A")</f>
        <v>N/A</v>
      </c>
      <c r="V1011" s="108" t="str">
        <f t="shared" si="355"/>
        <v>N/A</v>
      </c>
      <c r="W1011" s="109" t="str">
        <f t="shared" si="344"/>
        <v>N/A</v>
      </c>
      <c r="X1011" s="107" t="str">
        <f>IFERROR( VLOOKUP($D1011, 'AM22.Param'!$C$61:$Q$114, COLUMNS('AM22.Param'!$C$60:$M$60), FALSE), "N/A")</f>
        <v>N/A</v>
      </c>
      <c r="Y1011" s="108" t="str">
        <f t="shared" si="356"/>
        <v>N/A</v>
      </c>
      <c r="Z1011" s="108">
        <f t="shared" si="345"/>
        <v>0</v>
      </c>
      <c r="AA1011" s="107" t="str">
        <f>IFERROR( VLOOKUP($D1011, 'AM22.Param'!$C$61:$Q$114, COLUMNS('AM22.Param'!$C$60:$N$60), FALSE), "N/A")</f>
        <v>N/A</v>
      </c>
      <c r="AB1011" s="108" t="str">
        <f t="shared" si="357"/>
        <v>N/A</v>
      </c>
      <c r="AC1011" s="109" t="str">
        <f t="shared" si="346"/>
        <v>N/A</v>
      </c>
      <c r="AD1011" s="107" t="str">
        <f>IFERROR( VLOOKUP($D1011, 'AM22.Param'!$C$61:$Q$114, COLUMNS('AM22.Param'!$C$60:$O$60), FALSE), "N/A")</f>
        <v>N/A</v>
      </c>
      <c r="AE1011" s="108" t="str">
        <f t="shared" si="358"/>
        <v>N/A</v>
      </c>
      <c r="AF1011" s="109" t="str">
        <f t="shared" si="347"/>
        <v>N/A</v>
      </c>
      <c r="AG1011" s="107" t="str">
        <f>IFERROR( VLOOKUP($D1011, 'AM22.Param'!$C$61:$Q$114, COLUMNS('AM22.Param'!$C$60:$P$60), FALSE), "N/A")</f>
        <v>N/A</v>
      </c>
      <c r="AH1011" s="108" t="str">
        <f t="shared" si="359"/>
        <v>N/A</v>
      </c>
      <c r="AI1011" s="109" t="str">
        <f t="shared" si="348"/>
        <v>N/A</v>
      </c>
    </row>
    <row r="1012" spans="1:35" x14ac:dyDescent="0.2">
      <c r="A1012" s="110">
        <f t="shared" si="349"/>
        <v>935</v>
      </c>
      <c r="B1012" s="103">
        <f>'AM22.Entity Input'!D952</f>
        <v>0</v>
      </c>
      <c r="C1012" s="104">
        <f>'AM22.Entity Input'!F952</f>
        <v>0</v>
      </c>
      <c r="D1012" s="105">
        <f>'AM22.Entity Input'!G952</f>
        <v>0</v>
      </c>
      <c r="E1012" s="104">
        <f>'AM22.Entity Input'!P952</f>
        <v>0</v>
      </c>
      <c r="F1012" s="104">
        <f>'AM22.Entity Input'!AD952</f>
        <v>0</v>
      </c>
      <c r="G1012" s="104">
        <f>'AM22.Entity Input'!AN952</f>
        <v>0</v>
      </c>
      <c r="H1012" s="106" t="str">
        <f>IFERROR( VLOOKUP($D1012, 'AM22.Param'!$C$61:$Q$114, COLUMNS('AM22.Param'!$C$60:$G$60), FALSE), "N/A")</f>
        <v>N/A</v>
      </c>
      <c r="I1012" s="107" t="str">
        <f>IFERROR( VLOOKUP($D1012, 'AM22.Param'!$C$61:$Q$114, COLUMNS('AM22.Param'!$C$60:$H$60), FALSE), "N/A")</f>
        <v>N/A</v>
      </c>
      <c r="J1012" s="108" t="str">
        <f t="shared" si="350"/>
        <v>N/A</v>
      </c>
      <c r="K1012" s="109" t="str">
        <f t="shared" si="351"/>
        <v>N/A</v>
      </c>
      <c r="L1012" s="107" t="str">
        <f>IFERROR( VLOOKUP($D1012, 'AM22.Param'!$C$61:$Q$114, COLUMNS('AM22.Param'!$C$60:$I$60), FALSE), "N/A")</f>
        <v>N/A</v>
      </c>
      <c r="M1012" s="108" t="str">
        <f t="shared" si="352"/>
        <v>N/A</v>
      </c>
      <c r="N1012" s="109" t="str">
        <f t="shared" si="341"/>
        <v>N/A</v>
      </c>
      <c r="O1012" s="107" t="str">
        <f>IFERROR( VLOOKUP($D1012, 'AM22.Param'!$C$61:$Q$114, COLUMNS('AM22.Param'!$C$60:$J$60), FALSE), "N/A")</f>
        <v>N/A</v>
      </c>
      <c r="P1012" s="108" t="str">
        <f t="shared" si="353"/>
        <v>N/A</v>
      </c>
      <c r="Q1012" s="109" t="str">
        <f t="shared" si="342"/>
        <v>N/A</v>
      </c>
      <c r="R1012" s="107" t="str">
        <f>IFERROR( VLOOKUP($D1012, 'AM22.Param'!$C$61:$Q$114, COLUMNS('AM22.Param'!$C$60:$K$60), FALSE), "N/A")</f>
        <v>N/A</v>
      </c>
      <c r="S1012" s="108" t="str">
        <f t="shared" si="354"/>
        <v>N/A</v>
      </c>
      <c r="T1012" s="108">
        <f t="shared" si="343"/>
        <v>0</v>
      </c>
      <c r="U1012" s="107" t="str">
        <f>IFERROR( VLOOKUP($D1012, 'AM22.Param'!$C$61:$Q$114, COLUMNS('AM22.Param'!$C$60:$L$60), FALSE), "N/A")</f>
        <v>N/A</v>
      </c>
      <c r="V1012" s="108" t="str">
        <f t="shared" si="355"/>
        <v>N/A</v>
      </c>
      <c r="W1012" s="109" t="str">
        <f t="shared" si="344"/>
        <v>N/A</v>
      </c>
      <c r="X1012" s="107" t="str">
        <f>IFERROR( VLOOKUP($D1012, 'AM22.Param'!$C$61:$Q$114, COLUMNS('AM22.Param'!$C$60:$M$60), FALSE), "N/A")</f>
        <v>N/A</v>
      </c>
      <c r="Y1012" s="108" t="str">
        <f t="shared" si="356"/>
        <v>N/A</v>
      </c>
      <c r="Z1012" s="108">
        <f t="shared" si="345"/>
        <v>0</v>
      </c>
      <c r="AA1012" s="107" t="str">
        <f>IFERROR( VLOOKUP($D1012, 'AM22.Param'!$C$61:$Q$114, COLUMNS('AM22.Param'!$C$60:$N$60), FALSE), "N/A")</f>
        <v>N/A</v>
      </c>
      <c r="AB1012" s="108" t="str">
        <f t="shared" si="357"/>
        <v>N/A</v>
      </c>
      <c r="AC1012" s="109" t="str">
        <f t="shared" si="346"/>
        <v>N/A</v>
      </c>
      <c r="AD1012" s="107" t="str">
        <f>IFERROR( VLOOKUP($D1012, 'AM22.Param'!$C$61:$Q$114, COLUMNS('AM22.Param'!$C$60:$O$60), FALSE), "N/A")</f>
        <v>N/A</v>
      </c>
      <c r="AE1012" s="108" t="str">
        <f t="shared" si="358"/>
        <v>N/A</v>
      </c>
      <c r="AF1012" s="109" t="str">
        <f t="shared" si="347"/>
        <v>N/A</v>
      </c>
      <c r="AG1012" s="107" t="str">
        <f>IFERROR( VLOOKUP($D1012, 'AM22.Param'!$C$61:$Q$114, COLUMNS('AM22.Param'!$C$60:$P$60), FALSE), "N/A")</f>
        <v>N/A</v>
      </c>
      <c r="AH1012" s="108" t="str">
        <f t="shared" si="359"/>
        <v>N/A</v>
      </c>
      <c r="AI1012" s="109" t="str">
        <f t="shared" si="348"/>
        <v>N/A</v>
      </c>
    </row>
    <row r="1013" spans="1:35" x14ac:dyDescent="0.2">
      <c r="A1013" s="110">
        <f t="shared" si="349"/>
        <v>936</v>
      </c>
      <c r="B1013" s="103">
        <f>'AM22.Entity Input'!D953</f>
        <v>0</v>
      </c>
      <c r="C1013" s="104">
        <f>'AM22.Entity Input'!F953</f>
        <v>0</v>
      </c>
      <c r="D1013" s="105">
        <f>'AM22.Entity Input'!G953</f>
        <v>0</v>
      </c>
      <c r="E1013" s="104">
        <f>'AM22.Entity Input'!P953</f>
        <v>0</v>
      </c>
      <c r="F1013" s="104">
        <f>'AM22.Entity Input'!AD953</f>
        <v>0</v>
      </c>
      <c r="G1013" s="104">
        <f>'AM22.Entity Input'!AN953</f>
        <v>0</v>
      </c>
      <c r="H1013" s="106" t="str">
        <f>IFERROR( VLOOKUP($D1013, 'AM22.Param'!$C$61:$Q$114, COLUMNS('AM22.Param'!$C$60:$G$60), FALSE), "N/A")</f>
        <v>N/A</v>
      </c>
      <c r="I1013" s="107" t="str">
        <f>IFERROR( VLOOKUP($D1013, 'AM22.Param'!$C$61:$Q$114, COLUMNS('AM22.Param'!$C$60:$H$60), FALSE), "N/A")</f>
        <v>N/A</v>
      </c>
      <c r="J1013" s="108" t="str">
        <f t="shared" si="350"/>
        <v>N/A</v>
      </c>
      <c r="K1013" s="109" t="str">
        <f t="shared" si="351"/>
        <v>N/A</v>
      </c>
      <c r="L1013" s="107" t="str">
        <f>IFERROR( VLOOKUP($D1013, 'AM22.Param'!$C$61:$Q$114, COLUMNS('AM22.Param'!$C$60:$I$60), FALSE), "N/A")</f>
        <v>N/A</v>
      </c>
      <c r="M1013" s="108" t="str">
        <f t="shared" si="352"/>
        <v>N/A</v>
      </c>
      <c r="N1013" s="109" t="str">
        <f t="shared" si="341"/>
        <v>N/A</v>
      </c>
      <c r="O1013" s="107" t="str">
        <f>IFERROR( VLOOKUP($D1013, 'AM22.Param'!$C$61:$Q$114, COLUMNS('AM22.Param'!$C$60:$J$60), FALSE), "N/A")</f>
        <v>N/A</v>
      </c>
      <c r="P1013" s="108" t="str">
        <f t="shared" si="353"/>
        <v>N/A</v>
      </c>
      <c r="Q1013" s="109" t="str">
        <f t="shared" si="342"/>
        <v>N/A</v>
      </c>
      <c r="R1013" s="107" t="str">
        <f>IFERROR( VLOOKUP($D1013, 'AM22.Param'!$C$61:$Q$114, COLUMNS('AM22.Param'!$C$60:$K$60), FALSE), "N/A")</f>
        <v>N/A</v>
      </c>
      <c r="S1013" s="108" t="str">
        <f t="shared" si="354"/>
        <v>N/A</v>
      </c>
      <c r="T1013" s="108">
        <f t="shared" si="343"/>
        <v>0</v>
      </c>
      <c r="U1013" s="107" t="str">
        <f>IFERROR( VLOOKUP($D1013, 'AM22.Param'!$C$61:$Q$114, COLUMNS('AM22.Param'!$C$60:$L$60), FALSE), "N/A")</f>
        <v>N/A</v>
      </c>
      <c r="V1013" s="108" t="str">
        <f t="shared" si="355"/>
        <v>N/A</v>
      </c>
      <c r="W1013" s="109" t="str">
        <f t="shared" si="344"/>
        <v>N/A</v>
      </c>
      <c r="X1013" s="107" t="str">
        <f>IFERROR( VLOOKUP($D1013, 'AM22.Param'!$C$61:$Q$114, COLUMNS('AM22.Param'!$C$60:$M$60), FALSE), "N/A")</f>
        <v>N/A</v>
      </c>
      <c r="Y1013" s="108" t="str">
        <f t="shared" si="356"/>
        <v>N/A</v>
      </c>
      <c r="Z1013" s="108">
        <f t="shared" si="345"/>
        <v>0</v>
      </c>
      <c r="AA1013" s="107" t="str">
        <f>IFERROR( VLOOKUP($D1013, 'AM22.Param'!$C$61:$Q$114, COLUMNS('AM22.Param'!$C$60:$N$60), FALSE), "N/A")</f>
        <v>N/A</v>
      </c>
      <c r="AB1013" s="108" t="str">
        <f t="shared" si="357"/>
        <v>N/A</v>
      </c>
      <c r="AC1013" s="109" t="str">
        <f t="shared" si="346"/>
        <v>N/A</v>
      </c>
      <c r="AD1013" s="107" t="str">
        <f>IFERROR( VLOOKUP($D1013, 'AM22.Param'!$C$61:$Q$114, COLUMNS('AM22.Param'!$C$60:$O$60), FALSE), "N/A")</f>
        <v>N/A</v>
      </c>
      <c r="AE1013" s="108" t="str">
        <f t="shared" si="358"/>
        <v>N/A</v>
      </c>
      <c r="AF1013" s="109" t="str">
        <f t="shared" si="347"/>
        <v>N/A</v>
      </c>
      <c r="AG1013" s="107" t="str">
        <f>IFERROR( VLOOKUP($D1013, 'AM22.Param'!$C$61:$Q$114, COLUMNS('AM22.Param'!$C$60:$P$60), FALSE), "N/A")</f>
        <v>N/A</v>
      </c>
      <c r="AH1013" s="108" t="str">
        <f t="shared" si="359"/>
        <v>N/A</v>
      </c>
      <c r="AI1013" s="109" t="str">
        <f t="shared" si="348"/>
        <v>N/A</v>
      </c>
    </row>
    <row r="1014" spans="1:35" x14ac:dyDescent="0.2">
      <c r="A1014" s="110">
        <f t="shared" si="349"/>
        <v>937</v>
      </c>
      <c r="B1014" s="103">
        <f>'AM22.Entity Input'!D954</f>
        <v>0</v>
      </c>
      <c r="C1014" s="104">
        <f>'AM22.Entity Input'!F954</f>
        <v>0</v>
      </c>
      <c r="D1014" s="105">
        <f>'AM22.Entity Input'!G954</f>
        <v>0</v>
      </c>
      <c r="E1014" s="104">
        <f>'AM22.Entity Input'!P954</f>
        <v>0</v>
      </c>
      <c r="F1014" s="104">
        <f>'AM22.Entity Input'!AD954</f>
        <v>0</v>
      </c>
      <c r="G1014" s="104">
        <f>'AM22.Entity Input'!AN954</f>
        <v>0</v>
      </c>
      <c r="H1014" s="106" t="str">
        <f>IFERROR( VLOOKUP($D1014, 'AM22.Param'!$C$61:$Q$114, COLUMNS('AM22.Param'!$C$60:$G$60), FALSE), "N/A")</f>
        <v>N/A</v>
      </c>
      <c r="I1014" s="107" t="str">
        <f>IFERROR( VLOOKUP($D1014, 'AM22.Param'!$C$61:$Q$114, COLUMNS('AM22.Param'!$C$60:$H$60), FALSE), "N/A")</f>
        <v>N/A</v>
      </c>
      <c r="J1014" s="108" t="str">
        <f t="shared" si="350"/>
        <v>N/A</v>
      </c>
      <c r="K1014" s="109" t="str">
        <f t="shared" si="351"/>
        <v>N/A</v>
      </c>
      <c r="L1014" s="107" t="str">
        <f>IFERROR( VLOOKUP($D1014, 'AM22.Param'!$C$61:$Q$114, COLUMNS('AM22.Param'!$C$60:$I$60), FALSE), "N/A")</f>
        <v>N/A</v>
      </c>
      <c r="M1014" s="108" t="str">
        <f t="shared" si="352"/>
        <v>N/A</v>
      </c>
      <c r="N1014" s="109" t="str">
        <f t="shared" si="341"/>
        <v>N/A</v>
      </c>
      <c r="O1014" s="107" t="str">
        <f>IFERROR( VLOOKUP($D1014, 'AM22.Param'!$C$61:$Q$114, COLUMNS('AM22.Param'!$C$60:$J$60), FALSE), "N/A")</f>
        <v>N/A</v>
      </c>
      <c r="P1014" s="108" t="str">
        <f t="shared" si="353"/>
        <v>N/A</v>
      </c>
      <c r="Q1014" s="109" t="str">
        <f t="shared" si="342"/>
        <v>N/A</v>
      </c>
      <c r="R1014" s="107" t="str">
        <f>IFERROR( VLOOKUP($D1014, 'AM22.Param'!$C$61:$Q$114, COLUMNS('AM22.Param'!$C$60:$K$60), FALSE), "N/A")</f>
        <v>N/A</v>
      </c>
      <c r="S1014" s="108" t="str">
        <f t="shared" si="354"/>
        <v>N/A</v>
      </c>
      <c r="T1014" s="108">
        <f t="shared" si="343"/>
        <v>0</v>
      </c>
      <c r="U1014" s="107" t="str">
        <f>IFERROR( VLOOKUP($D1014, 'AM22.Param'!$C$61:$Q$114, COLUMNS('AM22.Param'!$C$60:$L$60), FALSE), "N/A")</f>
        <v>N/A</v>
      </c>
      <c r="V1014" s="108" t="str">
        <f t="shared" si="355"/>
        <v>N/A</v>
      </c>
      <c r="W1014" s="109" t="str">
        <f t="shared" si="344"/>
        <v>N/A</v>
      </c>
      <c r="X1014" s="107" t="str">
        <f>IFERROR( VLOOKUP($D1014, 'AM22.Param'!$C$61:$Q$114, COLUMNS('AM22.Param'!$C$60:$M$60), FALSE), "N/A")</f>
        <v>N/A</v>
      </c>
      <c r="Y1014" s="108" t="str">
        <f t="shared" si="356"/>
        <v>N/A</v>
      </c>
      <c r="Z1014" s="108">
        <f t="shared" si="345"/>
        <v>0</v>
      </c>
      <c r="AA1014" s="107" t="str">
        <f>IFERROR( VLOOKUP($D1014, 'AM22.Param'!$C$61:$Q$114, COLUMNS('AM22.Param'!$C$60:$N$60), FALSE), "N/A")</f>
        <v>N/A</v>
      </c>
      <c r="AB1014" s="108" t="str">
        <f t="shared" si="357"/>
        <v>N/A</v>
      </c>
      <c r="AC1014" s="109" t="str">
        <f t="shared" si="346"/>
        <v>N/A</v>
      </c>
      <c r="AD1014" s="107" t="str">
        <f>IFERROR( VLOOKUP($D1014, 'AM22.Param'!$C$61:$Q$114, COLUMNS('AM22.Param'!$C$60:$O$60), FALSE), "N/A")</f>
        <v>N/A</v>
      </c>
      <c r="AE1014" s="108" t="str">
        <f t="shared" si="358"/>
        <v>N/A</v>
      </c>
      <c r="AF1014" s="109" t="str">
        <f t="shared" si="347"/>
        <v>N/A</v>
      </c>
      <c r="AG1014" s="107" t="str">
        <f>IFERROR( VLOOKUP($D1014, 'AM22.Param'!$C$61:$Q$114, COLUMNS('AM22.Param'!$C$60:$P$60), FALSE), "N/A")</f>
        <v>N/A</v>
      </c>
      <c r="AH1014" s="108" t="str">
        <f t="shared" si="359"/>
        <v>N/A</v>
      </c>
      <c r="AI1014" s="109" t="str">
        <f t="shared" si="348"/>
        <v>N/A</v>
      </c>
    </row>
    <row r="1015" spans="1:35" x14ac:dyDescent="0.2">
      <c r="A1015" s="110">
        <f t="shared" si="349"/>
        <v>938</v>
      </c>
      <c r="B1015" s="103">
        <f>'AM22.Entity Input'!D955</f>
        <v>0</v>
      </c>
      <c r="C1015" s="104">
        <f>'AM22.Entity Input'!F955</f>
        <v>0</v>
      </c>
      <c r="D1015" s="105">
        <f>'AM22.Entity Input'!G955</f>
        <v>0</v>
      </c>
      <c r="E1015" s="104">
        <f>'AM22.Entity Input'!P955</f>
        <v>0</v>
      </c>
      <c r="F1015" s="104">
        <f>'AM22.Entity Input'!AD955</f>
        <v>0</v>
      </c>
      <c r="G1015" s="104">
        <f>'AM22.Entity Input'!AN955</f>
        <v>0</v>
      </c>
      <c r="H1015" s="106" t="str">
        <f>IFERROR( VLOOKUP($D1015, 'AM22.Param'!$C$61:$Q$114, COLUMNS('AM22.Param'!$C$60:$G$60), FALSE), "N/A")</f>
        <v>N/A</v>
      </c>
      <c r="I1015" s="107" t="str">
        <f>IFERROR( VLOOKUP($D1015, 'AM22.Param'!$C$61:$Q$114, COLUMNS('AM22.Param'!$C$60:$H$60), FALSE), "N/A")</f>
        <v>N/A</v>
      </c>
      <c r="J1015" s="108" t="str">
        <f t="shared" si="350"/>
        <v>N/A</v>
      </c>
      <c r="K1015" s="109" t="str">
        <f t="shared" si="351"/>
        <v>N/A</v>
      </c>
      <c r="L1015" s="107" t="str">
        <f>IFERROR( VLOOKUP($D1015, 'AM22.Param'!$C$61:$Q$114, COLUMNS('AM22.Param'!$C$60:$I$60), FALSE), "N/A")</f>
        <v>N/A</v>
      </c>
      <c r="M1015" s="108" t="str">
        <f t="shared" si="352"/>
        <v>N/A</v>
      </c>
      <c r="N1015" s="109" t="str">
        <f t="shared" si="341"/>
        <v>N/A</v>
      </c>
      <c r="O1015" s="107" t="str">
        <f>IFERROR( VLOOKUP($D1015, 'AM22.Param'!$C$61:$Q$114, COLUMNS('AM22.Param'!$C$60:$J$60), FALSE), "N/A")</f>
        <v>N/A</v>
      </c>
      <c r="P1015" s="108" t="str">
        <f t="shared" si="353"/>
        <v>N/A</v>
      </c>
      <c r="Q1015" s="109" t="str">
        <f t="shared" si="342"/>
        <v>N/A</v>
      </c>
      <c r="R1015" s="107" t="str">
        <f>IFERROR( VLOOKUP($D1015, 'AM22.Param'!$C$61:$Q$114, COLUMNS('AM22.Param'!$C$60:$K$60), FALSE), "N/A")</f>
        <v>N/A</v>
      </c>
      <c r="S1015" s="108" t="str">
        <f t="shared" si="354"/>
        <v>N/A</v>
      </c>
      <c r="T1015" s="108">
        <f t="shared" si="343"/>
        <v>0</v>
      </c>
      <c r="U1015" s="107" t="str">
        <f>IFERROR( VLOOKUP($D1015, 'AM22.Param'!$C$61:$Q$114, COLUMNS('AM22.Param'!$C$60:$L$60), FALSE), "N/A")</f>
        <v>N/A</v>
      </c>
      <c r="V1015" s="108" t="str">
        <f t="shared" si="355"/>
        <v>N/A</v>
      </c>
      <c r="W1015" s="109" t="str">
        <f t="shared" si="344"/>
        <v>N/A</v>
      </c>
      <c r="X1015" s="107" t="str">
        <f>IFERROR( VLOOKUP($D1015, 'AM22.Param'!$C$61:$Q$114, COLUMNS('AM22.Param'!$C$60:$M$60), FALSE), "N/A")</f>
        <v>N/A</v>
      </c>
      <c r="Y1015" s="108" t="str">
        <f t="shared" si="356"/>
        <v>N/A</v>
      </c>
      <c r="Z1015" s="108">
        <f t="shared" si="345"/>
        <v>0</v>
      </c>
      <c r="AA1015" s="107" t="str">
        <f>IFERROR( VLOOKUP($D1015, 'AM22.Param'!$C$61:$Q$114, COLUMNS('AM22.Param'!$C$60:$N$60), FALSE), "N/A")</f>
        <v>N/A</v>
      </c>
      <c r="AB1015" s="108" t="str">
        <f t="shared" si="357"/>
        <v>N/A</v>
      </c>
      <c r="AC1015" s="109" t="str">
        <f t="shared" si="346"/>
        <v>N/A</v>
      </c>
      <c r="AD1015" s="107" t="str">
        <f>IFERROR( VLOOKUP($D1015, 'AM22.Param'!$C$61:$Q$114, COLUMNS('AM22.Param'!$C$60:$O$60), FALSE), "N/A")</f>
        <v>N/A</v>
      </c>
      <c r="AE1015" s="108" t="str">
        <f t="shared" si="358"/>
        <v>N/A</v>
      </c>
      <c r="AF1015" s="109" t="str">
        <f t="shared" si="347"/>
        <v>N/A</v>
      </c>
      <c r="AG1015" s="107" t="str">
        <f>IFERROR( VLOOKUP($D1015, 'AM22.Param'!$C$61:$Q$114, COLUMNS('AM22.Param'!$C$60:$P$60), FALSE), "N/A")</f>
        <v>N/A</v>
      </c>
      <c r="AH1015" s="108" t="str">
        <f t="shared" si="359"/>
        <v>N/A</v>
      </c>
      <c r="AI1015" s="109" t="str">
        <f t="shared" si="348"/>
        <v>N/A</v>
      </c>
    </row>
    <row r="1016" spans="1:35" x14ac:dyDescent="0.2">
      <c r="A1016" s="110">
        <f t="shared" si="349"/>
        <v>939</v>
      </c>
      <c r="B1016" s="103">
        <f>'AM22.Entity Input'!D956</f>
        <v>0</v>
      </c>
      <c r="C1016" s="104">
        <f>'AM22.Entity Input'!F956</f>
        <v>0</v>
      </c>
      <c r="D1016" s="105">
        <f>'AM22.Entity Input'!G956</f>
        <v>0</v>
      </c>
      <c r="E1016" s="104">
        <f>'AM22.Entity Input'!P956</f>
        <v>0</v>
      </c>
      <c r="F1016" s="104">
        <f>'AM22.Entity Input'!AD956</f>
        <v>0</v>
      </c>
      <c r="G1016" s="104">
        <f>'AM22.Entity Input'!AN956</f>
        <v>0</v>
      </c>
      <c r="H1016" s="106" t="str">
        <f>IFERROR( VLOOKUP($D1016, 'AM22.Param'!$C$61:$Q$114, COLUMNS('AM22.Param'!$C$60:$G$60), FALSE), "N/A")</f>
        <v>N/A</v>
      </c>
      <c r="I1016" s="107" t="str">
        <f>IFERROR( VLOOKUP($D1016, 'AM22.Param'!$C$61:$Q$114, COLUMNS('AM22.Param'!$C$60:$H$60), FALSE), "N/A")</f>
        <v>N/A</v>
      </c>
      <c r="J1016" s="108" t="str">
        <f t="shared" si="350"/>
        <v>N/A</v>
      </c>
      <c r="K1016" s="109" t="str">
        <f t="shared" si="351"/>
        <v>N/A</v>
      </c>
      <c r="L1016" s="107" t="str">
        <f>IFERROR( VLOOKUP($D1016, 'AM22.Param'!$C$61:$Q$114, COLUMNS('AM22.Param'!$C$60:$I$60), FALSE), "N/A")</f>
        <v>N/A</v>
      </c>
      <c r="M1016" s="108" t="str">
        <f t="shared" si="352"/>
        <v>N/A</v>
      </c>
      <c r="N1016" s="109" t="str">
        <f t="shared" si="341"/>
        <v>N/A</v>
      </c>
      <c r="O1016" s="107" t="str">
        <f>IFERROR( VLOOKUP($D1016, 'AM22.Param'!$C$61:$Q$114, COLUMNS('AM22.Param'!$C$60:$J$60), FALSE), "N/A")</f>
        <v>N/A</v>
      </c>
      <c r="P1016" s="108" t="str">
        <f t="shared" si="353"/>
        <v>N/A</v>
      </c>
      <c r="Q1016" s="109" t="str">
        <f t="shared" si="342"/>
        <v>N/A</v>
      </c>
      <c r="R1016" s="107" t="str">
        <f>IFERROR( VLOOKUP($D1016, 'AM22.Param'!$C$61:$Q$114, COLUMNS('AM22.Param'!$C$60:$K$60), FALSE), "N/A")</f>
        <v>N/A</v>
      </c>
      <c r="S1016" s="108" t="str">
        <f t="shared" si="354"/>
        <v>N/A</v>
      </c>
      <c r="T1016" s="108">
        <f t="shared" si="343"/>
        <v>0</v>
      </c>
      <c r="U1016" s="107" t="str">
        <f>IFERROR( VLOOKUP($D1016, 'AM22.Param'!$C$61:$Q$114, COLUMNS('AM22.Param'!$C$60:$L$60), FALSE), "N/A")</f>
        <v>N/A</v>
      </c>
      <c r="V1016" s="108" t="str">
        <f t="shared" si="355"/>
        <v>N/A</v>
      </c>
      <c r="W1016" s="109" t="str">
        <f t="shared" si="344"/>
        <v>N/A</v>
      </c>
      <c r="X1016" s="107" t="str">
        <f>IFERROR( VLOOKUP($D1016, 'AM22.Param'!$C$61:$Q$114, COLUMNS('AM22.Param'!$C$60:$M$60), FALSE), "N/A")</f>
        <v>N/A</v>
      </c>
      <c r="Y1016" s="108" t="str">
        <f t="shared" si="356"/>
        <v>N/A</v>
      </c>
      <c r="Z1016" s="108">
        <f t="shared" si="345"/>
        <v>0</v>
      </c>
      <c r="AA1016" s="107" t="str">
        <f>IFERROR( VLOOKUP($D1016, 'AM22.Param'!$C$61:$Q$114, COLUMNS('AM22.Param'!$C$60:$N$60), FALSE), "N/A")</f>
        <v>N/A</v>
      </c>
      <c r="AB1016" s="108" t="str">
        <f t="shared" si="357"/>
        <v>N/A</v>
      </c>
      <c r="AC1016" s="109" t="str">
        <f t="shared" si="346"/>
        <v>N/A</v>
      </c>
      <c r="AD1016" s="107" t="str">
        <f>IFERROR( VLOOKUP($D1016, 'AM22.Param'!$C$61:$Q$114, COLUMNS('AM22.Param'!$C$60:$O$60), FALSE), "N/A")</f>
        <v>N/A</v>
      </c>
      <c r="AE1016" s="108" t="str">
        <f t="shared" si="358"/>
        <v>N/A</v>
      </c>
      <c r="AF1016" s="109" t="str">
        <f t="shared" si="347"/>
        <v>N/A</v>
      </c>
      <c r="AG1016" s="107" t="str">
        <f>IFERROR( VLOOKUP($D1016, 'AM22.Param'!$C$61:$Q$114, COLUMNS('AM22.Param'!$C$60:$P$60), FALSE), "N/A")</f>
        <v>N/A</v>
      </c>
      <c r="AH1016" s="108" t="str">
        <f t="shared" si="359"/>
        <v>N/A</v>
      </c>
      <c r="AI1016" s="109" t="str">
        <f t="shared" si="348"/>
        <v>N/A</v>
      </c>
    </row>
    <row r="1017" spans="1:35" x14ac:dyDescent="0.2">
      <c r="A1017" s="110">
        <f t="shared" si="349"/>
        <v>940</v>
      </c>
      <c r="B1017" s="103">
        <f>'AM22.Entity Input'!D957</f>
        <v>0</v>
      </c>
      <c r="C1017" s="104">
        <f>'AM22.Entity Input'!F957</f>
        <v>0</v>
      </c>
      <c r="D1017" s="105">
        <f>'AM22.Entity Input'!G957</f>
        <v>0</v>
      </c>
      <c r="E1017" s="104">
        <f>'AM22.Entity Input'!P957</f>
        <v>0</v>
      </c>
      <c r="F1017" s="104">
        <f>'AM22.Entity Input'!AD957</f>
        <v>0</v>
      </c>
      <c r="G1017" s="104">
        <f>'AM22.Entity Input'!AN957</f>
        <v>0</v>
      </c>
      <c r="H1017" s="106" t="str">
        <f>IFERROR( VLOOKUP($D1017, 'AM22.Param'!$C$61:$Q$114, COLUMNS('AM22.Param'!$C$60:$G$60), FALSE), "N/A")</f>
        <v>N/A</v>
      </c>
      <c r="I1017" s="107" t="str">
        <f>IFERROR( VLOOKUP($D1017, 'AM22.Param'!$C$61:$Q$114, COLUMNS('AM22.Param'!$C$60:$H$60), FALSE), "N/A")</f>
        <v>N/A</v>
      </c>
      <c r="J1017" s="108" t="str">
        <f t="shared" si="350"/>
        <v>N/A</v>
      </c>
      <c r="K1017" s="109" t="str">
        <f t="shared" si="351"/>
        <v>N/A</v>
      </c>
      <c r="L1017" s="107" t="str">
        <f>IFERROR( VLOOKUP($D1017, 'AM22.Param'!$C$61:$Q$114, COLUMNS('AM22.Param'!$C$60:$I$60), FALSE), "N/A")</f>
        <v>N/A</v>
      </c>
      <c r="M1017" s="108" t="str">
        <f t="shared" si="352"/>
        <v>N/A</v>
      </c>
      <c r="N1017" s="109" t="str">
        <f t="shared" si="341"/>
        <v>N/A</v>
      </c>
      <c r="O1017" s="107" t="str">
        <f>IFERROR( VLOOKUP($D1017, 'AM22.Param'!$C$61:$Q$114, COLUMNS('AM22.Param'!$C$60:$J$60), FALSE), "N/A")</f>
        <v>N/A</v>
      </c>
      <c r="P1017" s="108" t="str">
        <f t="shared" si="353"/>
        <v>N/A</v>
      </c>
      <c r="Q1017" s="109" t="str">
        <f t="shared" si="342"/>
        <v>N/A</v>
      </c>
      <c r="R1017" s="107" t="str">
        <f>IFERROR( VLOOKUP($D1017, 'AM22.Param'!$C$61:$Q$114, COLUMNS('AM22.Param'!$C$60:$K$60), FALSE), "N/A")</f>
        <v>N/A</v>
      </c>
      <c r="S1017" s="108" t="str">
        <f t="shared" si="354"/>
        <v>N/A</v>
      </c>
      <c r="T1017" s="108">
        <f t="shared" si="343"/>
        <v>0</v>
      </c>
      <c r="U1017" s="107" t="str">
        <f>IFERROR( VLOOKUP($D1017, 'AM22.Param'!$C$61:$Q$114, COLUMNS('AM22.Param'!$C$60:$L$60), FALSE), "N/A")</f>
        <v>N/A</v>
      </c>
      <c r="V1017" s="108" t="str">
        <f t="shared" si="355"/>
        <v>N/A</v>
      </c>
      <c r="W1017" s="109" t="str">
        <f t="shared" si="344"/>
        <v>N/A</v>
      </c>
      <c r="X1017" s="107" t="str">
        <f>IFERROR( VLOOKUP($D1017, 'AM22.Param'!$C$61:$Q$114, COLUMNS('AM22.Param'!$C$60:$M$60), FALSE), "N/A")</f>
        <v>N/A</v>
      </c>
      <c r="Y1017" s="108" t="str">
        <f t="shared" si="356"/>
        <v>N/A</v>
      </c>
      <c r="Z1017" s="108">
        <f t="shared" si="345"/>
        <v>0</v>
      </c>
      <c r="AA1017" s="107" t="str">
        <f>IFERROR( VLOOKUP($D1017, 'AM22.Param'!$C$61:$Q$114, COLUMNS('AM22.Param'!$C$60:$N$60), FALSE), "N/A")</f>
        <v>N/A</v>
      </c>
      <c r="AB1017" s="108" t="str">
        <f t="shared" si="357"/>
        <v>N/A</v>
      </c>
      <c r="AC1017" s="109" t="str">
        <f t="shared" si="346"/>
        <v>N/A</v>
      </c>
      <c r="AD1017" s="107" t="str">
        <f>IFERROR( VLOOKUP($D1017, 'AM22.Param'!$C$61:$Q$114, COLUMNS('AM22.Param'!$C$60:$O$60), FALSE), "N/A")</f>
        <v>N/A</v>
      </c>
      <c r="AE1017" s="108" t="str">
        <f t="shared" si="358"/>
        <v>N/A</v>
      </c>
      <c r="AF1017" s="109" t="str">
        <f t="shared" si="347"/>
        <v>N/A</v>
      </c>
      <c r="AG1017" s="107" t="str">
        <f>IFERROR( VLOOKUP($D1017, 'AM22.Param'!$C$61:$Q$114, COLUMNS('AM22.Param'!$C$60:$P$60), FALSE), "N/A")</f>
        <v>N/A</v>
      </c>
      <c r="AH1017" s="108" t="str">
        <f t="shared" si="359"/>
        <v>N/A</v>
      </c>
      <c r="AI1017" s="109" t="str">
        <f t="shared" si="348"/>
        <v>N/A</v>
      </c>
    </row>
    <row r="1018" spans="1:35" x14ac:dyDescent="0.2">
      <c r="A1018" s="110">
        <f t="shared" si="349"/>
        <v>941</v>
      </c>
      <c r="B1018" s="103">
        <f>'AM22.Entity Input'!D958</f>
        <v>0</v>
      </c>
      <c r="C1018" s="104">
        <f>'AM22.Entity Input'!F958</f>
        <v>0</v>
      </c>
      <c r="D1018" s="105">
        <f>'AM22.Entity Input'!G958</f>
        <v>0</v>
      </c>
      <c r="E1018" s="104">
        <f>'AM22.Entity Input'!P958</f>
        <v>0</v>
      </c>
      <c r="F1018" s="104">
        <f>'AM22.Entity Input'!AD958</f>
        <v>0</v>
      </c>
      <c r="G1018" s="104">
        <f>'AM22.Entity Input'!AN958</f>
        <v>0</v>
      </c>
      <c r="H1018" s="106" t="str">
        <f>IFERROR( VLOOKUP($D1018, 'AM22.Param'!$C$61:$Q$114, COLUMNS('AM22.Param'!$C$60:$G$60), FALSE), "N/A")</f>
        <v>N/A</v>
      </c>
      <c r="I1018" s="107" t="str">
        <f>IFERROR( VLOOKUP($D1018, 'AM22.Param'!$C$61:$Q$114, COLUMNS('AM22.Param'!$C$60:$H$60), FALSE), "N/A")</f>
        <v>N/A</v>
      </c>
      <c r="J1018" s="108" t="str">
        <f t="shared" si="350"/>
        <v>N/A</v>
      </c>
      <c r="K1018" s="109" t="str">
        <f t="shared" si="351"/>
        <v>N/A</v>
      </c>
      <c r="L1018" s="107" t="str">
        <f>IFERROR( VLOOKUP($D1018, 'AM22.Param'!$C$61:$Q$114, COLUMNS('AM22.Param'!$C$60:$I$60), FALSE), "N/A")</f>
        <v>N/A</v>
      </c>
      <c r="M1018" s="108" t="str">
        <f t="shared" si="352"/>
        <v>N/A</v>
      </c>
      <c r="N1018" s="109" t="str">
        <f t="shared" si="341"/>
        <v>N/A</v>
      </c>
      <c r="O1018" s="107" t="str">
        <f>IFERROR( VLOOKUP($D1018, 'AM22.Param'!$C$61:$Q$114, COLUMNS('AM22.Param'!$C$60:$J$60), FALSE), "N/A")</f>
        <v>N/A</v>
      </c>
      <c r="P1018" s="108" t="str">
        <f t="shared" si="353"/>
        <v>N/A</v>
      </c>
      <c r="Q1018" s="109" t="str">
        <f t="shared" si="342"/>
        <v>N/A</v>
      </c>
      <c r="R1018" s="107" t="str">
        <f>IFERROR( VLOOKUP($D1018, 'AM22.Param'!$C$61:$Q$114, COLUMNS('AM22.Param'!$C$60:$K$60), FALSE), "N/A")</f>
        <v>N/A</v>
      </c>
      <c r="S1018" s="108" t="str">
        <f t="shared" si="354"/>
        <v>N/A</v>
      </c>
      <c r="T1018" s="108">
        <f t="shared" si="343"/>
        <v>0</v>
      </c>
      <c r="U1018" s="107" t="str">
        <f>IFERROR( VLOOKUP($D1018, 'AM22.Param'!$C$61:$Q$114, COLUMNS('AM22.Param'!$C$60:$L$60), FALSE), "N/A")</f>
        <v>N/A</v>
      </c>
      <c r="V1018" s="108" t="str">
        <f t="shared" si="355"/>
        <v>N/A</v>
      </c>
      <c r="W1018" s="109" t="str">
        <f t="shared" si="344"/>
        <v>N/A</v>
      </c>
      <c r="X1018" s="107" t="str">
        <f>IFERROR( VLOOKUP($D1018, 'AM22.Param'!$C$61:$Q$114, COLUMNS('AM22.Param'!$C$60:$M$60), FALSE), "N/A")</f>
        <v>N/A</v>
      </c>
      <c r="Y1018" s="108" t="str">
        <f t="shared" si="356"/>
        <v>N/A</v>
      </c>
      <c r="Z1018" s="108">
        <f t="shared" si="345"/>
        <v>0</v>
      </c>
      <c r="AA1018" s="107" t="str">
        <f>IFERROR( VLOOKUP($D1018, 'AM22.Param'!$C$61:$Q$114, COLUMNS('AM22.Param'!$C$60:$N$60), FALSE), "N/A")</f>
        <v>N/A</v>
      </c>
      <c r="AB1018" s="108" t="str">
        <f t="shared" si="357"/>
        <v>N/A</v>
      </c>
      <c r="AC1018" s="109" t="str">
        <f t="shared" si="346"/>
        <v>N/A</v>
      </c>
      <c r="AD1018" s="107" t="str">
        <f>IFERROR( VLOOKUP($D1018, 'AM22.Param'!$C$61:$Q$114, COLUMNS('AM22.Param'!$C$60:$O$60), FALSE), "N/A")</f>
        <v>N/A</v>
      </c>
      <c r="AE1018" s="108" t="str">
        <f t="shared" si="358"/>
        <v>N/A</v>
      </c>
      <c r="AF1018" s="109" t="str">
        <f t="shared" si="347"/>
        <v>N/A</v>
      </c>
      <c r="AG1018" s="107" t="str">
        <f>IFERROR( VLOOKUP($D1018, 'AM22.Param'!$C$61:$Q$114, COLUMNS('AM22.Param'!$C$60:$P$60), FALSE), "N/A")</f>
        <v>N/A</v>
      </c>
      <c r="AH1018" s="108" t="str">
        <f t="shared" si="359"/>
        <v>N/A</v>
      </c>
      <c r="AI1018" s="109" t="str">
        <f t="shared" si="348"/>
        <v>N/A</v>
      </c>
    </row>
    <row r="1019" spans="1:35" x14ac:dyDescent="0.2">
      <c r="A1019" s="110">
        <f t="shared" si="349"/>
        <v>942</v>
      </c>
      <c r="B1019" s="103">
        <f>'AM22.Entity Input'!D959</f>
        <v>0</v>
      </c>
      <c r="C1019" s="104">
        <f>'AM22.Entity Input'!F959</f>
        <v>0</v>
      </c>
      <c r="D1019" s="105">
        <f>'AM22.Entity Input'!G959</f>
        <v>0</v>
      </c>
      <c r="E1019" s="104">
        <f>'AM22.Entity Input'!P959</f>
        <v>0</v>
      </c>
      <c r="F1019" s="104">
        <f>'AM22.Entity Input'!AD959</f>
        <v>0</v>
      </c>
      <c r="G1019" s="104">
        <f>'AM22.Entity Input'!AN959</f>
        <v>0</v>
      </c>
      <c r="H1019" s="106" t="str">
        <f>IFERROR( VLOOKUP($D1019, 'AM22.Param'!$C$61:$Q$114, COLUMNS('AM22.Param'!$C$60:$G$60), FALSE), "N/A")</f>
        <v>N/A</v>
      </c>
      <c r="I1019" s="107" t="str">
        <f>IFERROR( VLOOKUP($D1019, 'AM22.Param'!$C$61:$Q$114, COLUMNS('AM22.Param'!$C$60:$H$60), FALSE), "N/A")</f>
        <v>N/A</v>
      </c>
      <c r="J1019" s="108" t="str">
        <f t="shared" si="350"/>
        <v>N/A</v>
      </c>
      <c r="K1019" s="109" t="str">
        <f t="shared" si="351"/>
        <v>N/A</v>
      </c>
      <c r="L1019" s="107" t="str">
        <f>IFERROR( VLOOKUP($D1019, 'AM22.Param'!$C$61:$Q$114, COLUMNS('AM22.Param'!$C$60:$I$60), FALSE), "N/A")</f>
        <v>N/A</v>
      </c>
      <c r="M1019" s="108" t="str">
        <f t="shared" si="352"/>
        <v>N/A</v>
      </c>
      <c r="N1019" s="109" t="str">
        <f t="shared" si="341"/>
        <v>N/A</v>
      </c>
      <c r="O1019" s="107" t="str">
        <f>IFERROR( VLOOKUP($D1019, 'AM22.Param'!$C$61:$Q$114, COLUMNS('AM22.Param'!$C$60:$J$60), FALSE), "N/A")</f>
        <v>N/A</v>
      </c>
      <c r="P1019" s="108" t="str">
        <f t="shared" si="353"/>
        <v>N/A</v>
      </c>
      <c r="Q1019" s="109" t="str">
        <f t="shared" si="342"/>
        <v>N/A</v>
      </c>
      <c r="R1019" s="107" t="str">
        <f>IFERROR( VLOOKUP($D1019, 'AM22.Param'!$C$61:$Q$114, COLUMNS('AM22.Param'!$C$60:$K$60), FALSE), "N/A")</f>
        <v>N/A</v>
      </c>
      <c r="S1019" s="108" t="str">
        <f t="shared" si="354"/>
        <v>N/A</v>
      </c>
      <c r="T1019" s="108">
        <f t="shared" si="343"/>
        <v>0</v>
      </c>
      <c r="U1019" s="107" t="str">
        <f>IFERROR( VLOOKUP($D1019, 'AM22.Param'!$C$61:$Q$114, COLUMNS('AM22.Param'!$C$60:$L$60), FALSE), "N/A")</f>
        <v>N/A</v>
      </c>
      <c r="V1019" s="108" t="str">
        <f t="shared" si="355"/>
        <v>N/A</v>
      </c>
      <c r="W1019" s="109" t="str">
        <f t="shared" si="344"/>
        <v>N/A</v>
      </c>
      <c r="X1019" s="107" t="str">
        <f>IFERROR( VLOOKUP($D1019, 'AM22.Param'!$C$61:$Q$114, COLUMNS('AM22.Param'!$C$60:$M$60), FALSE), "N/A")</f>
        <v>N/A</v>
      </c>
      <c r="Y1019" s="108" t="str">
        <f t="shared" si="356"/>
        <v>N/A</v>
      </c>
      <c r="Z1019" s="108">
        <f t="shared" si="345"/>
        <v>0</v>
      </c>
      <c r="AA1019" s="107" t="str">
        <f>IFERROR( VLOOKUP($D1019, 'AM22.Param'!$C$61:$Q$114, COLUMNS('AM22.Param'!$C$60:$N$60), FALSE), "N/A")</f>
        <v>N/A</v>
      </c>
      <c r="AB1019" s="108" t="str">
        <f t="shared" si="357"/>
        <v>N/A</v>
      </c>
      <c r="AC1019" s="109" t="str">
        <f t="shared" si="346"/>
        <v>N/A</v>
      </c>
      <c r="AD1019" s="107" t="str">
        <f>IFERROR( VLOOKUP($D1019, 'AM22.Param'!$C$61:$Q$114, COLUMNS('AM22.Param'!$C$60:$O$60), FALSE), "N/A")</f>
        <v>N/A</v>
      </c>
      <c r="AE1019" s="108" t="str">
        <f t="shared" si="358"/>
        <v>N/A</v>
      </c>
      <c r="AF1019" s="109" t="str">
        <f t="shared" si="347"/>
        <v>N/A</v>
      </c>
      <c r="AG1019" s="107" t="str">
        <f>IFERROR( VLOOKUP($D1019, 'AM22.Param'!$C$61:$Q$114, COLUMNS('AM22.Param'!$C$60:$P$60), FALSE), "N/A")</f>
        <v>N/A</v>
      </c>
      <c r="AH1019" s="108" t="str">
        <f t="shared" si="359"/>
        <v>N/A</v>
      </c>
      <c r="AI1019" s="109" t="str">
        <f t="shared" si="348"/>
        <v>N/A</v>
      </c>
    </row>
    <row r="1020" spans="1:35" x14ac:dyDescent="0.2">
      <c r="A1020" s="110">
        <f t="shared" si="349"/>
        <v>943</v>
      </c>
      <c r="B1020" s="103">
        <f>'AM22.Entity Input'!D960</f>
        <v>0</v>
      </c>
      <c r="C1020" s="104">
        <f>'AM22.Entity Input'!F960</f>
        <v>0</v>
      </c>
      <c r="D1020" s="105">
        <f>'AM22.Entity Input'!G960</f>
        <v>0</v>
      </c>
      <c r="E1020" s="104">
        <f>'AM22.Entity Input'!P960</f>
        <v>0</v>
      </c>
      <c r="F1020" s="104">
        <f>'AM22.Entity Input'!AD960</f>
        <v>0</v>
      </c>
      <c r="G1020" s="104">
        <f>'AM22.Entity Input'!AN960</f>
        <v>0</v>
      </c>
      <c r="H1020" s="106" t="str">
        <f>IFERROR( VLOOKUP($D1020, 'AM22.Param'!$C$61:$Q$114, COLUMNS('AM22.Param'!$C$60:$G$60), FALSE), "N/A")</f>
        <v>N/A</v>
      </c>
      <c r="I1020" s="107" t="str">
        <f>IFERROR( VLOOKUP($D1020, 'AM22.Param'!$C$61:$Q$114, COLUMNS('AM22.Param'!$C$60:$H$60), FALSE), "N/A")</f>
        <v>N/A</v>
      </c>
      <c r="J1020" s="108" t="str">
        <f t="shared" si="350"/>
        <v>N/A</v>
      </c>
      <c r="K1020" s="109" t="str">
        <f t="shared" si="351"/>
        <v>N/A</v>
      </c>
      <c r="L1020" s="107" t="str">
        <f>IFERROR( VLOOKUP($D1020, 'AM22.Param'!$C$61:$Q$114, COLUMNS('AM22.Param'!$C$60:$I$60), FALSE), "N/A")</f>
        <v>N/A</v>
      </c>
      <c r="M1020" s="108" t="str">
        <f t="shared" si="352"/>
        <v>N/A</v>
      </c>
      <c r="N1020" s="109" t="str">
        <f t="shared" si="341"/>
        <v>N/A</v>
      </c>
      <c r="O1020" s="107" t="str">
        <f>IFERROR( VLOOKUP($D1020, 'AM22.Param'!$C$61:$Q$114, COLUMNS('AM22.Param'!$C$60:$J$60), FALSE), "N/A")</f>
        <v>N/A</v>
      </c>
      <c r="P1020" s="108" t="str">
        <f t="shared" si="353"/>
        <v>N/A</v>
      </c>
      <c r="Q1020" s="109" t="str">
        <f t="shared" si="342"/>
        <v>N/A</v>
      </c>
      <c r="R1020" s="107" t="str">
        <f>IFERROR( VLOOKUP($D1020, 'AM22.Param'!$C$61:$Q$114, COLUMNS('AM22.Param'!$C$60:$K$60), FALSE), "N/A")</f>
        <v>N/A</v>
      </c>
      <c r="S1020" s="108" t="str">
        <f t="shared" si="354"/>
        <v>N/A</v>
      </c>
      <c r="T1020" s="108">
        <f t="shared" si="343"/>
        <v>0</v>
      </c>
      <c r="U1020" s="107" t="str">
        <f>IFERROR( VLOOKUP($D1020, 'AM22.Param'!$C$61:$Q$114, COLUMNS('AM22.Param'!$C$60:$L$60), FALSE), "N/A")</f>
        <v>N/A</v>
      </c>
      <c r="V1020" s="108" t="str">
        <f t="shared" si="355"/>
        <v>N/A</v>
      </c>
      <c r="W1020" s="109" t="str">
        <f t="shared" si="344"/>
        <v>N/A</v>
      </c>
      <c r="X1020" s="107" t="str">
        <f>IFERROR( VLOOKUP($D1020, 'AM22.Param'!$C$61:$Q$114, COLUMNS('AM22.Param'!$C$60:$M$60), FALSE), "N/A")</f>
        <v>N/A</v>
      </c>
      <c r="Y1020" s="108" t="str">
        <f t="shared" si="356"/>
        <v>N/A</v>
      </c>
      <c r="Z1020" s="108">
        <f t="shared" si="345"/>
        <v>0</v>
      </c>
      <c r="AA1020" s="107" t="str">
        <f>IFERROR( VLOOKUP($D1020, 'AM22.Param'!$C$61:$Q$114, COLUMNS('AM22.Param'!$C$60:$N$60), FALSE), "N/A")</f>
        <v>N/A</v>
      </c>
      <c r="AB1020" s="108" t="str">
        <f t="shared" si="357"/>
        <v>N/A</v>
      </c>
      <c r="AC1020" s="109" t="str">
        <f t="shared" si="346"/>
        <v>N/A</v>
      </c>
      <c r="AD1020" s="107" t="str">
        <f>IFERROR( VLOOKUP($D1020, 'AM22.Param'!$C$61:$Q$114, COLUMNS('AM22.Param'!$C$60:$O$60), FALSE), "N/A")</f>
        <v>N/A</v>
      </c>
      <c r="AE1020" s="108" t="str">
        <f t="shared" si="358"/>
        <v>N/A</v>
      </c>
      <c r="AF1020" s="109" t="str">
        <f t="shared" si="347"/>
        <v>N/A</v>
      </c>
      <c r="AG1020" s="107" t="str">
        <f>IFERROR( VLOOKUP($D1020, 'AM22.Param'!$C$61:$Q$114, COLUMNS('AM22.Param'!$C$60:$P$60), FALSE), "N/A")</f>
        <v>N/A</v>
      </c>
      <c r="AH1020" s="108" t="str">
        <f t="shared" si="359"/>
        <v>N/A</v>
      </c>
      <c r="AI1020" s="109" t="str">
        <f t="shared" si="348"/>
        <v>N/A</v>
      </c>
    </row>
    <row r="1021" spans="1:35" x14ac:dyDescent="0.2">
      <c r="A1021" s="110">
        <f t="shared" si="349"/>
        <v>944</v>
      </c>
      <c r="B1021" s="103">
        <f>'AM22.Entity Input'!D961</f>
        <v>0</v>
      </c>
      <c r="C1021" s="104">
        <f>'AM22.Entity Input'!F961</f>
        <v>0</v>
      </c>
      <c r="D1021" s="105">
        <f>'AM22.Entity Input'!G961</f>
        <v>0</v>
      </c>
      <c r="E1021" s="104">
        <f>'AM22.Entity Input'!P961</f>
        <v>0</v>
      </c>
      <c r="F1021" s="104">
        <f>'AM22.Entity Input'!AD961</f>
        <v>0</v>
      </c>
      <c r="G1021" s="104">
        <f>'AM22.Entity Input'!AN961</f>
        <v>0</v>
      </c>
      <c r="H1021" s="106" t="str">
        <f>IFERROR( VLOOKUP($D1021, 'AM22.Param'!$C$61:$Q$114, COLUMNS('AM22.Param'!$C$60:$G$60), FALSE), "N/A")</f>
        <v>N/A</v>
      </c>
      <c r="I1021" s="107" t="str">
        <f>IFERROR( VLOOKUP($D1021, 'AM22.Param'!$C$61:$Q$114, COLUMNS('AM22.Param'!$C$60:$H$60), FALSE), "N/A")</f>
        <v>N/A</v>
      </c>
      <c r="J1021" s="108" t="str">
        <f t="shared" si="350"/>
        <v>N/A</v>
      </c>
      <c r="K1021" s="109" t="str">
        <f t="shared" si="351"/>
        <v>N/A</v>
      </c>
      <c r="L1021" s="107" t="str">
        <f>IFERROR( VLOOKUP($D1021, 'AM22.Param'!$C$61:$Q$114, COLUMNS('AM22.Param'!$C$60:$I$60), FALSE), "N/A")</f>
        <v>N/A</v>
      </c>
      <c r="M1021" s="108" t="str">
        <f t="shared" si="352"/>
        <v>N/A</v>
      </c>
      <c r="N1021" s="109" t="str">
        <f t="shared" si="341"/>
        <v>N/A</v>
      </c>
      <c r="O1021" s="107" t="str">
        <f>IFERROR( VLOOKUP($D1021, 'AM22.Param'!$C$61:$Q$114, COLUMNS('AM22.Param'!$C$60:$J$60), FALSE), "N/A")</f>
        <v>N/A</v>
      </c>
      <c r="P1021" s="108" t="str">
        <f t="shared" si="353"/>
        <v>N/A</v>
      </c>
      <c r="Q1021" s="109" t="str">
        <f t="shared" si="342"/>
        <v>N/A</v>
      </c>
      <c r="R1021" s="107" t="str">
        <f>IFERROR( VLOOKUP($D1021, 'AM22.Param'!$C$61:$Q$114, COLUMNS('AM22.Param'!$C$60:$K$60), FALSE), "N/A")</f>
        <v>N/A</v>
      </c>
      <c r="S1021" s="108" t="str">
        <f t="shared" si="354"/>
        <v>N/A</v>
      </c>
      <c r="T1021" s="108">
        <f t="shared" si="343"/>
        <v>0</v>
      </c>
      <c r="U1021" s="107" t="str">
        <f>IFERROR( VLOOKUP($D1021, 'AM22.Param'!$C$61:$Q$114, COLUMNS('AM22.Param'!$C$60:$L$60), FALSE), "N/A")</f>
        <v>N/A</v>
      </c>
      <c r="V1021" s="108" t="str">
        <f t="shared" si="355"/>
        <v>N/A</v>
      </c>
      <c r="W1021" s="109" t="str">
        <f t="shared" si="344"/>
        <v>N/A</v>
      </c>
      <c r="X1021" s="107" t="str">
        <f>IFERROR( VLOOKUP($D1021, 'AM22.Param'!$C$61:$Q$114, COLUMNS('AM22.Param'!$C$60:$M$60), FALSE), "N/A")</f>
        <v>N/A</v>
      </c>
      <c r="Y1021" s="108" t="str">
        <f t="shared" si="356"/>
        <v>N/A</v>
      </c>
      <c r="Z1021" s="108">
        <f t="shared" si="345"/>
        <v>0</v>
      </c>
      <c r="AA1021" s="107" t="str">
        <f>IFERROR( VLOOKUP($D1021, 'AM22.Param'!$C$61:$Q$114, COLUMNS('AM22.Param'!$C$60:$N$60), FALSE), "N/A")</f>
        <v>N/A</v>
      </c>
      <c r="AB1021" s="108" t="str">
        <f t="shared" si="357"/>
        <v>N/A</v>
      </c>
      <c r="AC1021" s="109" t="str">
        <f t="shared" si="346"/>
        <v>N/A</v>
      </c>
      <c r="AD1021" s="107" t="str">
        <f>IFERROR( VLOOKUP($D1021, 'AM22.Param'!$C$61:$Q$114, COLUMNS('AM22.Param'!$C$60:$O$60), FALSE), "N/A")</f>
        <v>N/A</v>
      </c>
      <c r="AE1021" s="108" t="str">
        <f t="shared" si="358"/>
        <v>N/A</v>
      </c>
      <c r="AF1021" s="109" t="str">
        <f t="shared" si="347"/>
        <v>N/A</v>
      </c>
      <c r="AG1021" s="107" t="str">
        <f>IFERROR( VLOOKUP($D1021, 'AM22.Param'!$C$61:$Q$114, COLUMNS('AM22.Param'!$C$60:$P$60), FALSE), "N/A")</f>
        <v>N/A</v>
      </c>
      <c r="AH1021" s="108" t="str">
        <f t="shared" si="359"/>
        <v>N/A</v>
      </c>
      <c r="AI1021" s="109" t="str">
        <f t="shared" si="348"/>
        <v>N/A</v>
      </c>
    </row>
    <row r="1022" spans="1:35" x14ac:dyDescent="0.2">
      <c r="A1022" s="110">
        <f t="shared" si="349"/>
        <v>945</v>
      </c>
      <c r="B1022" s="103">
        <f>'AM22.Entity Input'!D962</f>
        <v>0</v>
      </c>
      <c r="C1022" s="104">
        <f>'AM22.Entity Input'!F962</f>
        <v>0</v>
      </c>
      <c r="D1022" s="105">
        <f>'AM22.Entity Input'!G962</f>
        <v>0</v>
      </c>
      <c r="E1022" s="104">
        <f>'AM22.Entity Input'!P962</f>
        <v>0</v>
      </c>
      <c r="F1022" s="104">
        <f>'AM22.Entity Input'!AD962</f>
        <v>0</v>
      </c>
      <c r="G1022" s="104">
        <f>'AM22.Entity Input'!AN962</f>
        <v>0</v>
      </c>
      <c r="H1022" s="106" t="str">
        <f>IFERROR( VLOOKUP($D1022, 'AM22.Param'!$C$61:$Q$114, COLUMNS('AM22.Param'!$C$60:$G$60), FALSE), "N/A")</f>
        <v>N/A</v>
      </c>
      <c r="I1022" s="107" t="str">
        <f>IFERROR( VLOOKUP($D1022, 'AM22.Param'!$C$61:$Q$114, COLUMNS('AM22.Param'!$C$60:$H$60), FALSE), "N/A")</f>
        <v>N/A</v>
      </c>
      <c r="J1022" s="108" t="str">
        <f t="shared" si="350"/>
        <v>N/A</v>
      </c>
      <c r="K1022" s="109" t="str">
        <f t="shared" si="351"/>
        <v>N/A</v>
      </c>
      <c r="L1022" s="107" t="str">
        <f>IFERROR( VLOOKUP($D1022, 'AM22.Param'!$C$61:$Q$114, COLUMNS('AM22.Param'!$C$60:$I$60), FALSE), "N/A")</f>
        <v>N/A</v>
      </c>
      <c r="M1022" s="108" t="str">
        <f t="shared" si="352"/>
        <v>N/A</v>
      </c>
      <c r="N1022" s="109" t="str">
        <f t="shared" si="341"/>
        <v>N/A</v>
      </c>
      <c r="O1022" s="107" t="str">
        <f>IFERROR( VLOOKUP($D1022, 'AM22.Param'!$C$61:$Q$114, COLUMNS('AM22.Param'!$C$60:$J$60), FALSE), "N/A")</f>
        <v>N/A</v>
      </c>
      <c r="P1022" s="108" t="str">
        <f t="shared" si="353"/>
        <v>N/A</v>
      </c>
      <c r="Q1022" s="109" t="str">
        <f t="shared" si="342"/>
        <v>N/A</v>
      </c>
      <c r="R1022" s="107" t="str">
        <f>IFERROR( VLOOKUP($D1022, 'AM22.Param'!$C$61:$Q$114, COLUMNS('AM22.Param'!$C$60:$K$60), FALSE), "N/A")</f>
        <v>N/A</v>
      </c>
      <c r="S1022" s="108" t="str">
        <f t="shared" si="354"/>
        <v>N/A</v>
      </c>
      <c r="T1022" s="108">
        <f t="shared" si="343"/>
        <v>0</v>
      </c>
      <c r="U1022" s="107" t="str">
        <f>IFERROR( VLOOKUP($D1022, 'AM22.Param'!$C$61:$Q$114, COLUMNS('AM22.Param'!$C$60:$L$60), FALSE), "N/A")</f>
        <v>N/A</v>
      </c>
      <c r="V1022" s="108" t="str">
        <f t="shared" si="355"/>
        <v>N/A</v>
      </c>
      <c r="W1022" s="109" t="str">
        <f t="shared" si="344"/>
        <v>N/A</v>
      </c>
      <c r="X1022" s="107" t="str">
        <f>IFERROR( VLOOKUP($D1022, 'AM22.Param'!$C$61:$Q$114, COLUMNS('AM22.Param'!$C$60:$M$60), FALSE), "N/A")</f>
        <v>N/A</v>
      </c>
      <c r="Y1022" s="108" t="str">
        <f t="shared" si="356"/>
        <v>N/A</v>
      </c>
      <c r="Z1022" s="108">
        <f t="shared" si="345"/>
        <v>0</v>
      </c>
      <c r="AA1022" s="107" t="str">
        <f>IFERROR( VLOOKUP($D1022, 'AM22.Param'!$C$61:$Q$114, COLUMNS('AM22.Param'!$C$60:$N$60), FALSE), "N/A")</f>
        <v>N/A</v>
      </c>
      <c r="AB1022" s="108" t="str">
        <f t="shared" si="357"/>
        <v>N/A</v>
      </c>
      <c r="AC1022" s="109" t="str">
        <f t="shared" si="346"/>
        <v>N/A</v>
      </c>
      <c r="AD1022" s="107" t="str">
        <f>IFERROR( VLOOKUP($D1022, 'AM22.Param'!$C$61:$Q$114, COLUMNS('AM22.Param'!$C$60:$O$60), FALSE), "N/A")</f>
        <v>N/A</v>
      </c>
      <c r="AE1022" s="108" t="str">
        <f t="shared" si="358"/>
        <v>N/A</v>
      </c>
      <c r="AF1022" s="109" t="str">
        <f t="shared" si="347"/>
        <v>N/A</v>
      </c>
      <c r="AG1022" s="107" t="str">
        <f>IFERROR( VLOOKUP($D1022, 'AM22.Param'!$C$61:$Q$114, COLUMNS('AM22.Param'!$C$60:$P$60), FALSE), "N/A")</f>
        <v>N/A</v>
      </c>
      <c r="AH1022" s="108" t="str">
        <f t="shared" si="359"/>
        <v>N/A</v>
      </c>
      <c r="AI1022" s="109" t="str">
        <f t="shared" si="348"/>
        <v>N/A</v>
      </c>
    </row>
    <row r="1023" spans="1:35" x14ac:dyDescent="0.2">
      <c r="A1023" s="110">
        <f t="shared" si="349"/>
        <v>946</v>
      </c>
      <c r="B1023" s="103">
        <f>'AM22.Entity Input'!D963</f>
        <v>0</v>
      </c>
      <c r="C1023" s="104">
        <f>'AM22.Entity Input'!F963</f>
        <v>0</v>
      </c>
      <c r="D1023" s="105">
        <f>'AM22.Entity Input'!G963</f>
        <v>0</v>
      </c>
      <c r="E1023" s="104">
        <f>'AM22.Entity Input'!P963</f>
        <v>0</v>
      </c>
      <c r="F1023" s="104">
        <f>'AM22.Entity Input'!AD963</f>
        <v>0</v>
      </c>
      <c r="G1023" s="104">
        <f>'AM22.Entity Input'!AN963</f>
        <v>0</v>
      </c>
      <c r="H1023" s="106" t="str">
        <f>IFERROR( VLOOKUP($D1023, 'AM22.Param'!$C$61:$Q$114, COLUMNS('AM22.Param'!$C$60:$G$60), FALSE), "N/A")</f>
        <v>N/A</v>
      </c>
      <c r="I1023" s="107" t="str">
        <f>IFERROR( VLOOKUP($D1023, 'AM22.Param'!$C$61:$Q$114, COLUMNS('AM22.Param'!$C$60:$H$60), FALSE), "N/A")</f>
        <v>N/A</v>
      </c>
      <c r="J1023" s="108" t="str">
        <f t="shared" si="350"/>
        <v>N/A</v>
      </c>
      <c r="K1023" s="109" t="str">
        <f t="shared" si="351"/>
        <v>N/A</v>
      </c>
      <c r="L1023" s="107" t="str">
        <f>IFERROR( VLOOKUP($D1023, 'AM22.Param'!$C$61:$Q$114, COLUMNS('AM22.Param'!$C$60:$I$60), FALSE), "N/A")</f>
        <v>N/A</v>
      </c>
      <c r="M1023" s="108" t="str">
        <f t="shared" si="352"/>
        <v>N/A</v>
      </c>
      <c r="N1023" s="109" t="str">
        <f t="shared" si="341"/>
        <v>N/A</v>
      </c>
      <c r="O1023" s="107" t="str">
        <f>IFERROR( VLOOKUP($D1023, 'AM22.Param'!$C$61:$Q$114, COLUMNS('AM22.Param'!$C$60:$J$60), FALSE), "N/A")</f>
        <v>N/A</v>
      </c>
      <c r="P1023" s="108" t="str">
        <f t="shared" si="353"/>
        <v>N/A</v>
      </c>
      <c r="Q1023" s="109" t="str">
        <f t="shared" si="342"/>
        <v>N/A</v>
      </c>
      <c r="R1023" s="107" t="str">
        <f>IFERROR( VLOOKUP($D1023, 'AM22.Param'!$C$61:$Q$114, COLUMNS('AM22.Param'!$C$60:$K$60), FALSE), "N/A")</f>
        <v>N/A</v>
      </c>
      <c r="S1023" s="108" t="str">
        <f t="shared" si="354"/>
        <v>N/A</v>
      </c>
      <c r="T1023" s="108">
        <f t="shared" si="343"/>
        <v>0</v>
      </c>
      <c r="U1023" s="107" t="str">
        <f>IFERROR( VLOOKUP($D1023, 'AM22.Param'!$C$61:$Q$114, COLUMNS('AM22.Param'!$C$60:$L$60), FALSE), "N/A")</f>
        <v>N/A</v>
      </c>
      <c r="V1023" s="108" t="str">
        <f t="shared" si="355"/>
        <v>N/A</v>
      </c>
      <c r="W1023" s="109" t="str">
        <f t="shared" si="344"/>
        <v>N/A</v>
      </c>
      <c r="X1023" s="107" t="str">
        <f>IFERROR( VLOOKUP($D1023, 'AM22.Param'!$C$61:$Q$114, COLUMNS('AM22.Param'!$C$60:$M$60), FALSE), "N/A")</f>
        <v>N/A</v>
      </c>
      <c r="Y1023" s="108" t="str">
        <f t="shared" si="356"/>
        <v>N/A</v>
      </c>
      <c r="Z1023" s="108">
        <f t="shared" si="345"/>
        <v>0</v>
      </c>
      <c r="AA1023" s="107" t="str">
        <f>IFERROR( VLOOKUP($D1023, 'AM22.Param'!$C$61:$Q$114, COLUMNS('AM22.Param'!$C$60:$N$60), FALSE), "N/A")</f>
        <v>N/A</v>
      </c>
      <c r="AB1023" s="108" t="str">
        <f t="shared" si="357"/>
        <v>N/A</v>
      </c>
      <c r="AC1023" s="109" t="str">
        <f t="shared" si="346"/>
        <v>N/A</v>
      </c>
      <c r="AD1023" s="107" t="str">
        <f>IFERROR( VLOOKUP($D1023, 'AM22.Param'!$C$61:$Q$114, COLUMNS('AM22.Param'!$C$60:$O$60), FALSE), "N/A")</f>
        <v>N/A</v>
      </c>
      <c r="AE1023" s="108" t="str">
        <f t="shared" si="358"/>
        <v>N/A</v>
      </c>
      <c r="AF1023" s="109" t="str">
        <f t="shared" si="347"/>
        <v>N/A</v>
      </c>
      <c r="AG1023" s="107" t="str">
        <f>IFERROR( VLOOKUP($D1023, 'AM22.Param'!$C$61:$Q$114, COLUMNS('AM22.Param'!$C$60:$P$60), FALSE), "N/A")</f>
        <v>N/A</v>
      </c>
      <c r="AH1023" s="108" t="str">
        <f t="shared" si="359"/>
        <v>N/A</v>
      </c>
      <c r="AI1023" s="109" t="str">
        <f t="shared" si="348"/>
        <v>N/A</v>
      </c>
    </row>
    <row r="1024" spans="1:35" x14ac:dyDescent="0.2">
      <c r="A1024" s="110">
        <f t="shared" si="349"/>
        <v>947</v>
      </c>
      <c r="B1024" s="103">
        <f>'AM22.Entity Input'!D964</f>
        <v>0</v>
      </c>
      <c r="C1024" s="104">
        <f>'AM22.Entity Input'!F964</f>
        <v>0</v>
      </c>
      <c r="D1024" s="105">
        <f>'AM22.Entity Input'!G964</f>
        <v>0</v>
      </c>
      <c r="E1024" s="104">
        <f>'AM22.Entity Input'!P964</f>
        <v>0</v>
      </c>
      <c r="F1024" s="104">
        <f>'AM22.Entity Input'!AD964</f>
        <v>0</v>
      </c>
      <c r="G1024" s="104">
        <f>'AM22.Entity Input'!AN964</f>
        <v>0</v>
      </c>
      <c r="H1024" s="106" t="str">
        <f>IFERROR( VLOOKUP($D1024, 'AM22.Param'!$C$61:$Q$114, COLUMNS('AM22.Param'!$C$60:$G$60), FALSE), "N/A")</f>
        <v>N/A</v>
      </c>
      <c r="I1024" s="107" t="str">
        <f>IFERROR( VLOOKUP($D1024, 'AM22.Param'!$C$61:$Q$114, COLUMNS('AM22.Param'!$C$60:$H$60), FALSE), "N/A")</f>
        <v>N/A</v>
      </c>
      <c r="J1024" s="108" t="str">
        <f t="shared" si="350"/>
        <v>N/A</v>
      </c>
      <c r="K1024" s="109" t="str">
        <f t="shared" si="351"/>
        <v>N/A</v>
      </c>
      <c r="L1024" s="107" t="str">
        <f>IFERROR( VLOOKUP($D1024, 'AM22.Param'!$C$61:$Q$114, COLUMNS('AM22.Param'!$C$60:$I$60), FALSE), "N/A")</f>
        <v>N/A</v>
      </c>
      <c r="M1024" s="108" t="str">
        <f t="shared" si="352"/>
        <v>N/A</v>
      </c>
      <c r="N1024" s="109" t="str">
        <f t="shared" si="341"/>
        <v>N/A</v>
      </c>
      <c r="O1024" s="107" t="str">
        <f>IFERROR( VLOOKUP($D1024, 'AM22.Param'!$C$61:$Q$114, COLUMNS('AM22.Param'!$C$60:$J$60), FALSE), "N/A")</f>
        <v>N/A</v>
      </c>
      <c r="P1024" s="108" t="str">
        <f t="shared" si="353"/>
        <v>N/A</v>
      </c>
      <c r="Q1024" s="109" t="str">
        <f t="shared" si="342"/>
        <v>N/A</v>
      </c>
      <c r="R1024" s="107" t="str">
        <f>IFERROR( VLOOKUP($D1024, 'AM22.Param'!$C$61:$Q$114, COLUMNS('AM22.Param'!$C$60:$K$60), FALSE), "N/A")</f>
        <v>N/A</v>
      </c>
      <c r="S1024" s="108" t="str">
        <f t="shared" si="354"/>
        <v>N/A</v>
      </c>
      <c r="T1024" s="108">
        <f t="shared" si="343"/>
        <v>0</v>
      </c>
      <c r="U1024" s="107" t="str">
        <f>IFERROR( VLOOKUP($D1024, 'AM22.Param'!$C$61:$Q$114, COLUMNS('AM22.Param'!$C$60:$L$60), FALSE), "N/A")</f>
        <v>N/A</v>
      </c>
      <c r="V1024" s="108" t="str">
        <f t="shared" si="355"/>
        <v>N/A</v>
      </c>
      <c r="W1024" s="109" t="str">
        <f t="shared" si="344"/>
        <v>N/A</v>
      </c>
      <c r="X1024" s="107" t="str">
        <f>IFERROR( VLOOKUP($D1024, 'AM22.Param'!$C$61:$Q$114, COLUMNS('AM22.Param'!$C$60:$M$60), FALSE), "N/A")</f>
        <v>N/A</v>
      </c>
      <c r="Y1024" s="108" t="str">
        <f t="shared" si="356"/>
        <v>N/A</v>
      </c>
      <c r="Z1024" s="108">
        <f t="shared" si="345"/>
        <v>0</v>
      </c>
      <c r="AA1024" s="107" t="str">
        <f>IFERROR( VLOOKUP($D1024, 'AM22.Param'!$C$61:$Q$114, COLUMNS('AM22.Param'!$C$60:$N$60), FALSE), "N/A")</f>
        <v>N/A</v>
      </c>
      <c r="AB1024" s="108" t="str">
        <f t="shared" si="357"/>
        <v>N/A</v>
      </c>
      <c r="AC1024" s="109" t="str">
        <f t="shared" si="346"/>
        <v>N/A</v>
      </c>
      <c r="AD1024" s="107" t="str">
        <f>IFERROR( VLOOKUP($D1024, 'AM22.Param'!$C$61:$Q$114, COLUMNS('AM22.Param'!$C$60:$O$60), FALSE), "N/A")</f>
        <v>N/A</v>
      </c>
      <c r="AE1024" s="108" t="str">
        <f t="shared" si="358"/>
        <v>N/A</v>
      </c>
      <c r="AF1024" s="109" t="str">
        <f t="shared" si="347"/>
        <v>N/A</v>
      </c>
      <c r="AG1024" s="107" t="str">
        <f>IFERROR( VLOOKUP($D1024, 'AM22.Param'!$C$61:$Q$114, COLUMNS('AM22.Param'!$C$60:$P$60), FALSE), "N/A")</f>
        <v>N/A</v>
      </c>
      <c r="AH1024" s="108" t="str">
        <f t="shared" si="359"/>
        <v>N/A</v>
      </c>
      <c r="AI1024" s="109" t="str">
        <f t="shared" si="348"/>
        <v>N/A</v>
      </c>
    </row>
    <row r="1025" spans="1:35" x14ac:dyDescent="0.2">
      <c r="A1025" s="110">
        <f t="shared" si="349"/>
        <v>948</v>
      </c>
      <c r="B1025" s="103">
        <f>'AM22.Entity Input'!D965</f>
        <v>0</v>
      </c>
      <c r="C1025" s="104">
        <f>'AM22.Entity Input'!F965</f>
        <v>0</v>
      </c>
      <c r="D1025" s="105">
        <f>'AM22.Entity Input'!G965</f>
        <v>0</v>
      </c>
      <c r="E1025" s="104">
        <f>'AM22.Entity Input'!P965</f>
        <v>0</v>
      </c>
      <c r="F1025" s="104">
        <f>'AM22.Entity Input'!AD965</f>
        <v>0</v>
      </c>
      <c r="G1025" s="104">
        <f>'AM22.Entity Input'!AN965</f>
        <v>0</v>
      </c>
      <c r="H1025" s="106" t="str">
        <f>IFERROR( VLOOKUP($D1025, 'AM22.Param'!$C$61:$Q$114, COLUMNS('AM22.Param'!$C$60:$G$60), FALSE), "N/A")</f>
        <v>N/A</v>
      </c>
      <c r="I1025" s="107" t="str">
        <f>IFERROR( VLOOKUP($D1025, 'AM22.Param'!$C$61:$Q$114, COLUMNS('AM22.Param'!$C$60:$H$60), FALSE), "N/A")</f>
        <v>N/A</v>
      </c>
      <c r="J1025" s="108" t="str">
        <f t="shared" si="350"/>
        <v>N/A</v>
      </c>
      <c r="K1025" s="109" t="str">
        <f t="shared" si="351"/>
        <v>N/A</v>
      </c>
      <c r="L1025" s="107" t="str">
        <f>IFERROR( VLOOKUP($D1025, 'AM22.Param'!$C$61:$Q$114, COLUMNS('AM22.Param'!$C$60:$I$60), FALSE), "N/A")</f>
        <v>N/A</v>
      </c>
      <c r="M1025" s="108" t="str">
        <f t="shared" si="352"/>
        <v>N/A</v>
      </c>
      <c r="N1025" s="109" t="str">
        <f t="shared" si="341"/>
        <v>N/A</v>
      </c>
      <c r="O1025" s="107" t="str">
        <f>IFERROR( VLOOKUP($D1025, 'AM22.Param'!$C$61:$Q$114, COLUMNS('AM22.Param'!$C$60:$J$60), FALSE), "N/A")</f>
        <v>N/A</v>
      </c>
      <c r="P1025" s="108" t="str">
        <f t="shared" si="353"/>
        <v>N/A</v>
      </c>
      <c r="Q1025" s="109" t="str">
        <f t="shared" si="342"/>
        <v>N/A</v>
      </c>
      <c r="R1025" s="107" t="str">
        <f>IFERROR( VLOOKUP($D1025, 'AM22.Param'!$C$61:$Q$114, COLUMNS('AM22.Param'!$C$60:$K$60), FALSE), "N/A")</f>
        <v>N/A</v>
      </c>
      <c r="S1025" s="108" t="str">
        <f t="shared" si="354"/>
        <v>N/A</v>
      </c>
      <c r="T1025" s="108">
        <f t="shared" si="343"/>
        <v>0</v>
      </c>
      <c r="U1025" s="107" t="str">
        <f>IFERROR( VLOOKUP($D1025, 'AM22.Param'!$C$61:$Q$114, COLUMNS('AM22.Param'!$C$60:$L$60), FALSE), "N/A")</f>
        <v>N/A</v>
      </c>
      <c r="V1025" s="108" t="str">
        <f t="shared" si="355"/>
        <v>N/A</v>
      </c>
      <c r="W1025" s="109" t="str">
        <f t="shared" si="344"/>
        <v>N/A</v>
      </c>
      <c r="X1025" s="107" t="str">
        <f>IFERROR( VLOOKUP($D1025, 'AM22.Param'!$C$61:$Q$114, COLUMNS('AM22.Param'!$C$60:$M$60), FALSE), "N/A")</f>
        <v>N/A</v>
      </c>
      <c r="Y1025" s="108" t="str">
        <f t="shared" si="356"/>
        <v>N/A</v>
      </c>
      <c r="Z1025" s="108">
        <f t="shared" si="345"/>
        <v>0</v>
      </c>
      <c r="AA1025" s="107" t="str">
        <f>IFERROR( VLOOKUP($D1025, 'AM22.Param'!$C$61:$Q$114, COLUMNS('AM22.Param'!$C$60:$N$60), FALSE), "N/A")</f>
        <v>N/A</v>
      </c>
      <c r="AB1025" s="108" t="str">
        <f t="shared" si="357"/>
        <v>N/A</v>
      </c>
      <c r="AC1025" s="109" t="str">
        <f t="shared" si="346"/>
        <v>N/A</v>
      </c>
      <c r="AD1025" s="107" t="str">
        <f>IFERROR( VLOOKUP($D1025, 'AM22.Param'!$C$61:$Q$114, COLUMNS('AM22.Param'!$C$60:$O$60), FALSE), "N/A")</f>
        <v>N/A</v>
      </c>
      <c r="AE1025" s="108" t="str">
        <f t="shared" si="358"/>
        <v>N/A</v>
      </c>
      <c r="AF1025" s="109" t="str">
        <f t="shared" si="347"/>
        <v>N/A</v>
      </c>
      <c r="AG1025" s="107" t="str">
        <f>IFERROR( VLOOKUP($D1025, 'AM22.Param'!$C$61:$Q$114, COLUMNS('AM22.Param'!$C$60:$P$60), FALSE), "N/A")</f>
        <v>N/A</v>
      </c>
      <c r="AH1025" s="108" t="str">
        <f t="shared" si="359"/>
        <v>N/A</v>
      </c>
      <c r="AI1025" s="109" t="str">
        <f t="shared" si="348"/>
        <v>N/A</v>
      </c>
    </row>
    <row r="1026" spans="1:35" x14ac:dyDescent="0.2">
      <c r="A1026" s="110">
        <f t="shared" si="349"/>
        <v>949</v>
      </c>
      <c r="B1026" s="103">
        <f>'AM22.Entity Input'!D966</f>
        <v>0</v>
      </c>
      <c r="C1026" s="104">
        <f>'AM22.Entity Input'!F966</f>
        <v>0</v>
      </c>
      <c r="D1026" s="105">
        <f>'AM22.Entity Input'!G966</f>
        <v>0</v>
      </c>
      <c r="E1026" s="104">
        <f>'AM22.Entity Input'!P966</f>
        <v>0</v>
      </c>
      <c r="F1026" s="104">
        <f>'AM22.Entity Input'!AD966</f>
        <v>0</v>
      </c>
      <c r="G1026" s="104">
        <f>'AM22.Entity Input'!AN966</f>
        <v>0</v>
      </c>
      <c r="H1026" s="106" t="str">
        <f>IFERROR( VLOOKUP($D1026, 'AM22.Param'!$C$61:$Q$114, COLUMNS('AM22.Param'!$C$60:$G$60), FALSE), "N/A")</f>
        <v>N/A</v>
      </c>
      <c r="I1026" s="107" t="str">
        <f>IFERROR( VLOOKUP($D1026, 'AM22.Param'!$C$61:$Q$114, COLUMNS('AM22.Param'!$C$60:$H$60), FALSE), "N/A")</f>
        <v>N/A</v>
      </c>
      <c r="J1026" s="108" t="str">
        <f t="shared" si="350"/>
        <v>N/A</v>
      </c>
      <c r="K1026" s="109" t="str">
        <f t="shared" si="351"/>
        <v>N/A</v>
      </c>
      <c r="L1026" s="107" t="str">
        <f>IFERROR( VLOOKUP($D1026, 'AM22.Param'!$C$61:$Q$114, COLUMNS('AM22.Param'!$C$60:$I$60), FALSE), "N/A")</f>
        <v>N/A</v>
      </c>
      <c r="M1026" s="108" t="str">
        <f t="shared" si="352"/>
        <v>N/A</v>
      </c>
      <c r="N1026" s="109" t="str">
        <f t="shared" si="341"/>
        <v>N/A</v>
      </c>
      <c r="O1026" s="107" t="str">
        <f>IFERROR( VLOOKUP($D1026, 'AM22.Param'!$C$61:$Q$114, COLUMNS('AM22.Param'!$C$60:$J$60), FALSE), "N/A")</f>
        <v>N/A</v>
      </c>
      <c r="P1026" s="108" t="str">
        <f t="shared" si="353"/>
        <v>N/A</v>
      </c>
      <c r="Q1026" s="109" t="str">
        <f t="shared" si="342"/>
        <v>N/A</v>
      </c>
      <c r="R1026" s="107" t="str">
        <f>IFERROR( VLOOKUP($D1026, 'AM22.Param'!$C$61:$Q$114, COLUMNS('AM22.Param'!$C$60:$K$60), FALSE), "N/A")</f>
        <v>N/A</v>
      </c>
      <c r="S1026" s="108" t="str">
        <f t="shared" si="354"/>
        <v>N/A</v>
      </c>
      <c r="T1026" s="108">
        <f t="shared" si="343"/>
        <v>0</v>
      </c>
      <c r="U1026" s="107" t="str">
        <f>IFERROR( VLOOKUP($D1026, 'AM22.Param'!$C$61:$Q$114, COLUMNS('AM22.Param'!$C$60:$L$60), FALSE), "N/A")</f>
        <v>N/A</v>
      </c>
      <c r="V1026" s="108" t="str">
        <f t="shared" si="355"/>
        <v>N/A</v>
      </c>
      <c r="W1026" s="109" t="str">
        <f t="shared" si="344"/>
        <v>N/A</v>
      </c>
      <c r="X1026" s="107" t="str">
        <f>IFERROR( VLOOKUP($D1026, 'AM22.Param'!$C$61:$Q$114, COLUMNS('AM22.Param'!$C$60:$M$60), FALSE), "N/A")</f>
        <v>N/A</v>
      </c>
      <c r="Y1026" s="108" t="str">
        <f t="shared" si="356"/>
        <v>N/A</v>
      </c>
      <c r="Z1026" s="108">
        <f t="shared" si="345"/>
        <v>0</v>
      </c>
      <c r="AA1026" s="107" t="str">
        <f>IFERROR( VLOOKUP($D1026, 'AM22.Param'!$C$61:$Q$114, COLUMNS('AM22.Param'!$C$60:$N$60), FALSE), "N/A")</f>
        <v>N/A</v>
      </c>
      <c r="AB1026" s="108" t="str">
        <f t="shared" si="357"/>
        <v>N/A</v>
      </c>
      <c r="AC1026" s="109" t="str">
        <f t="shared" si="346"/>
        <v>N/A</v>
      </c>
      <c r="AD1026" s="107" t="str">
        <f>IFERROR( VLOOKUP($D1026, 'AM22.Param'!$C$61:$Q$114, COLUMNS('AM22.Param'!$C$60:$O$60), FALSE), "N/A")</f>
        <v>N/A</v>
      </c>
      <c r="AE1026" s="108" t="str">
        <f t="shared" si="358"/>
        <v>N/A</v>
      </c>
      <c r="AF1026" s="109" t="str">
        <f t="shared" si="347"/>
        <v>N/A</v>
      </c>
      <c r="AG1026" s="107" t="str">
        <f>IFERROR( VLOOKUP($D1026, 'AM22.Param'!$C$61:$Q$114, COLUMNS('AM22.Param'!$C$60:$P$60), FALSE), "N/A")</f>
        <v>N/A</v>
      </c>
      <c r="AH1026" s="108" t="str">
        <f t="shared" si="359"/>
        <v>N/A</v>
      </c>
      <c r="AI1026" s="109" t="str">
        <f t="shared" si="348"/>
        <v>N/A</v>
      </c>
    </row>
    <row r="1027" spans="1:35" x14ac:dyDescent="0.2">
      <c r="A1027" s="110">
        <f t="shared" si="349"/>
        <v>950</v>
      </c>
      <c r="B1027" s="103">
        <f>'AM22.Entity Input'!D967</f>
        <v>0</v>
      </c>
      <c r="C1027" s="104">
        <f>'AM22.Entity Input'!F967</f>
        <v>0</v>
      </c>
      <c r="D1027" s="105">
        <f>'AM22.Entity Input'!G967</f>
        <v>0</v>
      </c>
      <c r="E1027" s="104">
        <f>'AM22.Entity Input'!P967</f>
        <v>0</v>
      </c>
      <c r="F1027" s="104">
        <f>'AM22.Entity Input'!AD967</f>
        <v>0</v>
      </c>
      <c r="G1027" s="104">
        <f>'AM22.Entity Input'!AN967</f>
        <v>0</v>
      </c>
      <c r="H1027" s="106" t="str">
        <f>IFERROR( VLOOKUP($D1027, 'AM22.Param'!$C$61:$Q$114, COLUMNS('AM22.Param'!$C$60:$G$60), FALSE), "N/A")</f>
        <v>N/A</v>
      </c>
      <c r="I1027" s="107" t="str">
        <f>IFERROR( VLOOKUP($D1027, 'AM22.Param'!$C$61:$Q$114, COLUMNS('AM22.Param'!$C$60:$H$60), FALSE), "N/A")</f>
        <v>N/A</v>
      </c>
      <c r="J1027" s="108" t="str">
        <f t="shared" si="350"/>
        <v>N/A</v>
      </c>
      <c r="K1027" s="109" t="str">
        <f t="shared" si="351"/>
        <v>N/A</v>
      </c>
      <c r="L1027" s="107" t="str">
        <f>IFERROR( VLOOKUP($D1027, 'AM22.Param'!$C$61:$Q$114, COLUMNS('AM22.Param'!$C$60:$I$60), FALSE), "N/A")</f>
        <v>N/A</v>
      </c>
      <c r="M1027" s="108" t="str">
        <f t="shared" si="352"/>
        <v>N/A</v>
      </c>
      <c r="N1027" s="109" t="str">
        <f t="shared" si="341"/>
        <v>N/A</v>
      </c>
      <c r="O1027" s="107" t="str">
        <f>IFERROR( VLOOKUP($D1027, 'AM22.Param'!$C$61:$Q$114, COLUMNS('AM22.Param'!$C$60:$J$60), FALSE), "N/A")</f>
        <v>N/A</v>
      </c>
      <c r="P1027" s="108" t="str">
        <f t="shared" si="353"/>
        <v>N/A</v>
      </c>
      <c r="Q1027" s="109" t="str">
        <f t="shared" si="342"/>
        <v>N/A</v>
      </c>
      <c r="R1027" s="107" t="str">
        <f>IFERROR( VLOOKUP($D1027, 'AM22.Param'!$C$61:$Q$114, COLUMNS('AM22.Param'!$C$60:$K$60), FALSE), "N/A")</f>
        <v>N/A</v>
      </c>
      <c r="S1027" s="108" t="str">
        <f t="shared" si="354"/>
        <v>N/A</v>
      </c>
      <c r="T1027" s="108">
        <f t="shared" si="343"/>
        <v>0</v>
      </c>
      <c r="U1027" s="107" t="str">
        <f>IFERROR( VLOOKUP($D1027, 'AM22.Param'!$C$61:$Q$114, COLUMNS('AM22.Param'!$C$60:$L$60), FALSE), "N/A")</f>
        <v>N/A</v>
      </c>
      <c r="V1027" s="108" t="str">
        <f t="shared" si="355"/>
        <v>N/A</v>
      </c>
      <c r="W1027" s="109" t="str">
        <f t="shared" si="344"/>
        <v>N/A</v>
      </c>
      <c r="X1027" s="107" t="str">
        <f>IFERROR( VLOOKUP($D1027, 'AM22.Param'!$C$61:$Q$114, COLUMNS('AM22.Param'!$C$60:$M$60), FALSE), "N/A")</f>
        <v>N/A</v>
      </c>
      <c r="Y1027" s="108" t="str">
        <f t="shared" si="356"/>
        <v>N/A</v>
      </c>
      <c r="Z1027" s="108">
        <f t="shared" si="345"/>
        <v>0</v>
      </c>
      <c r="AA1027" s="107" t="str">
        <f>IFERROR( VLOOKUP($D1027, 'AM22.Param'!$C$61:$Q$114, COLUMNS('AM22.Param'!$C$60:$N$60), FALSE), "N/A")</f>
        <v>N/A</v>
      </c>
      <c r="AB1027" s="108" t="str">
        <f t="shared" si="357"/>
        <v>N/A</v>
      </c>
      <c r="AC1027" s="109" t="str">
        <f t="shared" si="346"/>
        <v>N/A</v>
      </c>
      <c r="AD1027" s="107" t="str">
        <f>IFERROR( VLOOKUP($D1027, 'AM22.Param'!$C$61:$Q$114, COLUMNS('AM22.Param'!$C$60:$O$60), FALSE), "N/A")</f>
        <v>N/A</v>
      </c>
      <c r="AE1027" s="108" t="str">
        <f t="shared" si="358"/>
        <v>N/A</v>
      </c>
      <c r="AF1027" s="109" t="str">
        <f t="shared" si="347"/>
        <v>N/A</v>
      </c>
      <c r="AG1027" s="107" t="str">
        <f>IFERROR( VLOOKUP($D1027, 'AM22.Param'!$C$61:$Q$114, COLUMNS('AM22.Param'!$C$60:$P$60), FALSE), "N/A")</f>
        <v>N/A</v>
      </c>
      <c r="AH1027" s="108" t="str">
        <f t="shared" si="359"/>
        <v>N/A</v>
      </c>
      <c r="AI1027" s="109" t="str">
        <f t="shared" si="348"/>
        <v>N/A</v>
      </c>
    </row>
    <row r="1028" spans="1:35" x14ac:dyDescent="0.2">
      <c r="A1028" s="110">
        <f t="shared" si="349"/>
        <v>951</v>
      </c>
      <c r="B1028" s="103">
        <f>'AM22.Entity Input'!D968</f>
        <v>0</v>
      </c>
      <c r="C1028" s="104">
        <f>'AM22.Entity Input'!F968</f>
        <v>0</v>
      </c>
      <c r="D1028" s="105">
        <f>'AM22.Entity Input'!G968</f>
        <v>0</v>
      </c>
      <c r="E1028" s="104">
        <f>'AM22.Entity Input'!P968</f>
        <v>0</v>
      </c>
      <c r="F1028" s="104">
        <f>'AM22.Entity Input'!AD968</f>
        <v>0</v>
      </c>
      <c r="G1028" s="104">
        <f>'AM22.Entity Input'!AN968</f>
        <v>0</v>
      </c>
      <c r="H1028" s="106" t="str">
        <f>IFERROR( VLOOKUP($D1028, 'AM22.Param'!$C$61:$Q$114, COLUMNS('AM22.Param'!$C$60:$G$60), FALSE), "N/A")</f>
        <v>N/A</v>
      </c>
      <c r="I1028" s="107" t="str">
        <f>IFERROR( VLOOKUP($D1028, 'AM22.Param'!$C$61:$Q$114, COLUMNS('AM22.Param'!$C$60:$H$60), FALSE), "N/A")</f>
        <v>N/A</v>
      </c>
      <c r="J1028" s="108" t="str">
        <f t="shared" si="350"/>
        <v>N/A</v>
      </c>
      <c r="K1028" s="109" t="str">
        <f t="shared" si="351"/>
        <v>N/A</v>
      </c>
      <c r="L1028" s="107" t="str">
        <f>IFERROR( VLOOKUP($D1028, 'AM22.Param'!$C$61:$Q$114, COLUMNS('AM22.Param'!$C$60:$I$60), FALSE), "N/A")</f>
        <v>N/A</v>
      </c>
      <c r="M1028" s="108" t="str">
        <f t="shared" si="352"/>
        <v>N/A</v>
      </c>
      <c r="N1028" s="109" t="str">
        <f t="shared" si="341"/>
        <v>N/A</v>
      </c>
      <c r="O1028" s="107" t="str">
        <f>IFERROR( VLOOKUP($D1028, 'AM22.Param'!$C$61:$Q$114, COLUMNS('AM22.Param'!$C$60:$J$60), FALSE), "N/A")</f>
        <v>N/A</v>
      </c>
      <c r="P1028" s="108" t="str">
        <f t="shared" si="353"/>
        <v>N/A</v>
      </c>
      <c r="Q1028" s="109" t="str">
        <f t="shared" si="342"/>
        <v>N/A</v>
      </c>
      <c r="R1028" s="107" t="str">
        <f>IFERROR( VLOOKUP($D1028, 'AM22.Param'!$C$61:$Q$114, COLUMNS('AM22.Param'!$C$60:$K$60), FALSE), "N/A")</f>
        <v>N/A</v>
      </c>
      <c r="S1028" s="108" t="str">
        <f t="shared" si="354"/>
        <v>N/A</v>
      </c>
      <c r="T1028" s="108">
        <f t="shared" si="343"/>
        <v>0</v>
      </c>
      <c r="U1028" s="107" t="str">
        <f>IFERROR( VLOOKUP($D1028, 'AM22.Param'!$C$61:$Q$114, COLUMNS('AM22.Param'!$C$60:$L$60), FALSE), "N/A")</f>
        <v>N/A</v>
      </c>
      <c r="V1028" s="108" t="str">
        <f t="shared" si="355"/>
        <v>N/A</v>
      </c>
      <c r="W1028" s="109" t="str">
        <f t="shared" si="344"/>
        <v>N/A</v>
      </c>
      <c r="X1028" s="107" t="str">
        <f>IFERROR( VLOOKUP($D1028, 'AM22.Param'!$C$61:$Q$114, COLUMNS('AM22.Param'!$C$60:$M$60), FALSE), "N/A")</f>
        <v>N/A</v>
      </c>
      <c r="Y1028" s="108" t="str">
        <f t="shared" si="356"/>
        <v>N/A</v>
      </c>
      <c r="Z1028" s="108">
        <f t="shared" si="345"/>
        <v>0</v>
      </c>
      <c r="AA1028" s="107" t="str">
        <f>IFERROR( VLOOKUP($D1028, 'AM22.Param'!$C$61:$Q$114, COLUMNS('AM22.Param'!$C$60:$N$60), FALSE), "N/A")</f>
        <v>N/A</v>
      </c>
      <c r="AB1028" s="108" t="str">
        <f t="shared" si="357"/>
        <v>N/A</v>
      </c>
      <c r="AC1028" s="109" t="str">
        <f t="shared" si="346"/>
        <v>N/A</v>
      </c>
      <c r="AD1028" s="107" t="str">
        <f>IFERROR( VLOOKUP($D1028, 'AM22.Param'!$C$61:$Q$114, COLUMNS('AM22.Param'!$C$60:$O$60), FALSE), "N/A")</f>
        <v>N/A</v>
      </c>
      <c r="AE1028" s="108" t="str">
        <f t="shared" si="358"/>
        <v>N/A</v>
      </c>
      <c r="AF1028" s="109" t="str">
        <f t="shared" si="347"/>
        <v>N/A</v>
      </c>
      <c r="AG1028" s="107" t="str">
        <f>IFERROR( VLOOKUP($D1028, 'AM22.Param'!$C$61:$Q$114, COLUMNS('AM22.Param'!$C$60:$P$60), FALSE), "N/A")</f>
        <v>N/A</v>
      </c>
      <c r="AH1028" s="108" t="str">
        <f t="shared" si="359"/>
        <v>N/A</v>
      </c>
      <c r="AI1028" s="109" t="str">
        <f t="shared" si="348"/>
        <v>N/A</v>
      </c>
    </row>
    <row r="1029" spans="1:35" x14ac:dyDescent="0.2">
      <c r="A1029" s="110">
        <f t="shared" si="349"/>
        <v>952</v>
      </c>
      <c r="B1029" s="103">
        <f>'AM22.Entity Input'!D969</f>
        <v>0</v>
      </c>
      <c r="C1029" s="104">
        <f>'AM22.Entity Input'!F969</f>
        <v>0</v>
      </c>
      <c r="D1029" s="105">
        <f>'AM22.Entity Input'!G969</f>
        <v>0</v>
      </c>
      <c r="E1029" s="104">
        <f>'AM22.Entity Input'!P969</f>
        <v>0</v>
      </c>
      <c r="F1029" s="104">
        <f>'AM22.Entity Input'!AD969</f>
        <v>0</v>
      </c>
      <c r="G1029" s="104">
        <f>'AM22.Entity Input'!AN969</f>
        <v>0</v>
      </c>
      <c r="H1029" s="106" t="str">
        <f>IFERROR( VLOOKUP($D1029, 'AM22.Param'!$C$61:$Q$114, COLUMNS('AM22.Param'!$C$60:$G$60), FALSE), "N/A")</f>
        <v>N/A</v>
      </c>
      <c r="I1029" s="107" t="str">
        <f>IFERROR( VLOOKUP($D1029, 'AM22.Param'!$C$61:$Q$114, COLUMNS('AM22.Param'!$C$60:$H$60), FALSE), "N/A")</f>
        <v>N/A</v>
      </c>
      <c r="J1029" s="108" t="str">
        <f t="shared" si="350"/>
        <v>N/A</v>
      </c>
      <c r="K1029" s="109" t="str">
        <f t="shared" si="351"/>
        <v>N/A</v>
      </c>
      <c r="L1029" s="107" t="str">
        <f>IFERROR( VLOOKUP($D1029, 'AM22.Param'!$C$61:$Q$114, COLUMNS('AM22.Param'!$C$60:$I$60), FALSE), "N/A")</f>
        <v>N/A</v>
      </c>
      <c r="M1029" s="108" t="str">
        <f t="shared" si="352"/>
        <v>N/A</v>
      </c>
      <c r="N1029" s="109" t="str">
        <f t="shared" si="341"/>
        <v>N/A</v>
      </c>
      <c r="O1029" s="107" t="str">
        <f>IFERROR( VLOOKUP($D1029, 'AM22.Param'!$C$61:$Q$114, COLUMNS('AM22.Param'!$C$60:$J$60), FALSE), "N/A")</f>
        <v>N/A</v>
      </c>
      <c r="P1029" s="108" t="str">
        <f t="shared" si="353"/>
        <v>N/A</v>
      </c>
      <c r="Q1029" s="109" t="str">
        <f t="shared" si="342"/>
        <v>N/A</v>
      </c>
      <c r="R1029" s="107" t="str">
        <f>IFERROR( VLOOKUP($D1029, 'AM22.Param'!$C$61:$Q$114, COLUMNS('AM22.Param'!$C$60:$K$60), FALSE), "N/A")</f>
        <v>N/A</v>
      </c>
      <c r="S1029" s="108" t="str">
        <f t="shared" si="354"/>
        <v>N/A</v>
      </c>
      <c r="T1029" s="108">
        <f t="shared" si="343"/>
        <v>0</v>
      </c>
      <c r="U1029" s="107" t="str">
        <f>IFERROR( VLOOKUP($D1029, 'AM22.Param'!$C$61:$Q$114, COLUMNS('AM22.Param'!$C$60:$L$60), FALSE), "N/A")</f>
        <v>N/A</v>
      </c>
      <c r="V1029" s="108" t="str">
        <f t="shared" si="355"/>
        <v>N/A</v>
      </c>
      <c r="W1029" s="109" t="str">
        <f t="shared" si="344"/>
        <v>N/A</v>
      </c>
      <c r="X1029" s="107" t="str">
        <f>IFERROR( VLOOKUP($D1029, 'AM22.Param'!$C$61:$Q$114, COLUMNS('AM22.Param'!$C$60:$M$60), FALSE), "N/A")</f>
        <v>N/A</v>
      </c>
      <c r="Y1029" s="108" t="str">
        <f t="shared" si="356"/>
        <v>N/A</v>
      </c>
      <c r="Z1029" s="108">
        <f t="shared" si="345"/>
        <v>0</v>
      </c>
      <c r="AA1029" s="107" t="str">
        <f>IFERROR( VLOOKUP($D1029, 'AM22.Param'!$C$61:$Q$114, COLUMNS('AM22.Param'!$C$60:$N$60), FALSE), "N/A")</f>
        <v>N/A</v>
      </c>
      <c r="AB1029" s="108" t="str">
        <f t="shared" si="357"/>
        <v>N/A</v>
      </c>
      <c r="AC1029" s="109" t="str">
        <f t="shared" si="346"/>
        <v>N/A</v>
      </c>
      <c r="AD1029" s="107" t="str">
        <f>IFERROR( VLOOKUP($D1029, 'AM22.Param'!$C$61:$Q$114, COLUMNS('AM22.Param'!$C$60:$O$60), FALSE), "N/A")</f>
        <v>N/A</v>
      </c>
      <c r="AE1029" s="108" t="str">
        <f t="shared" si="358"/>
        <v>N/A</v>
      </c>
      <c r="AF1029" s="109" t="str">
        <f t="shared" si="347"/>
        <v>N/A</v>
      </c>
      <c r="AG1029" s="107" t="str">
        <f>IFERROR( VLOOKUP($D1029, 'AM22.Param'!$C$61:$Q$114, COLUMNS('AM22.Param'!$C$60:$P$60), FALSE), "N/A")</f>
        <v>N/A</v>
      </c>
      <c r="AH1029" s="108" t="str">
        <f t="shared" si="359"/>
        <v>N/A</v>
      </c>
      <c r="AI1029" s="109" t="str">
        <f t="shared" si="348"/>
        <v>N/A</v>
      </c>
    </row>
    <row r="1030" spans="1:35" x14ac:dyDescent="0.2">
      <c r="A1030" s="110">
        <f t="shared" si="349"/>
        <v>953</v>
      </c>
      <c r="B1030" s="103">
        <f>'AM22.Entity Input'!D970</f>
        <v>0</v>
      </c>
      <c r="C1030" s="104">
        <f>'AM22.Entity Input'!F970</f>
        <v>0</v>
      </c>
      <c r="D1030" s="105">
        <f>'AM22.Entity Input'!G970</f>
        <v>0</v>
      </c>
      <c r="E1030" s="104">
        <f>'AM22.Entity Input'!P970</f>
        <v>0</v>
      </c>
      <c r="F1030" s="104">
        <f>'AM22.Entity Input'!AD970</f>
        <v>0</v>
      </c>
      <c r="G1030" s="104">
        <f>'AM22.Entity Input'!AN970</f>
        <v>0</v>
      </c>
      <c r="H1030" s="106" t="str">
        <f>IFERROR( VLOOKUP($D1030, 'AM22.Param'!$C$61:$Q$114, COLUMNS('AM22.Param'!$C$60:$G$60), FALSE), "N/A")</f>
        <v>N/A</v>
      </c>
      <c r="I1030" s="107" t="str">
        <f>IFERROR( VLOOKUP($D1030, 'AM22.Param'!$C$61:$Q$114, COLUMNS('AM22.Param'!$C$60:$H$60), FALSE), "N/A")</f>
        <v>N/A</v>
      </c>
      <c r="J1030" s="108" t="str">
        <f t="shared" si="350"/>
        <v>N/A</v>
      </c>
      <c r="K1030" s="109" t="str">
        <f t="shared" si="351"/>
        <v>N/A</v>
      </c>
      <c r="L1030" s="107" t="str">
        <f>IFERROR( VLOOKUP($D1030, 'AM22.Param'!$C$61:$Q$114, COLUMNS('AM22.Param'!$C$60:$I$60), FALSE), "N/A")</f>
        <v>N/A</v>
      </c>
      <c r="M1030" s="108" t="str">
        <f t="shared" si="352"/>
        <v>N/A</v>
      </c>
      <c r="N1030" s="109" t="str">
        <f t="shared" si="341"/>
        <v>N/A</v>
      </c>
      <c r="O1030" s="107" t="str">
        <f>IFERROR( VLOOKUP($D1030, 'AM22.Param'!$C$61:$Q$114, COLUMNS('AM22.Param'!$C$60:$J$60), FALSE), "N/A")</f>
        <v>N/A</v>
      </c>
      <c r="P1030" s="108" t="str">
        <f t="shared" si="353"/>
        <v>N/A</v>
      </c>
      <c r="Q1030" s="109" t="str">
        <f t="shared" si="342"/>
        <v>N/A</v>
      </c>
      <c r="R1030" s="107" t="str">
        <f>IFERROR( VLOOKUP($D1030, 'AM22.Param'!$C$61:$Q$114, COLUMNS('AM22.Param'!$C$60:$K$60), FALSE), "N/A")</f>
        <v>N/A</v>
      </c>
      <c r="S1030" s="108" t="str">
        <f t="shared" si="354"/>
        <v>N/A</v>
      </c>
      <c r="T1030" s="108">
        <f t="shared" si="343"/>
        <v>0</v>
      </c>
      <c r="U1030" s="107" t="str">
        <f>IFERROR( VLOOKUP($D1030, 'AM22.Param'!$C$61:$Q$114, COLUMNS('AM22.Param'!$C$60:$L$60), FALSE), "N/A")</f>
        <v>N/A</v>
      </c>
      <c r="V1030" s="108" t="str">
        <f t="shared" si="355"/>
        <v>N/A</v>
      </c>
      <c r="W1030" s="109" t="str">
        <f t="shared" si="344"/>
        <v>N/A</v>
      </c>
      <c r="X1030" s="107" t="str">
        <f>IFERROR( VLOOKUP($D1030, 'AM22.Param'!$C$61:$Q$114, COLUMNS('AM22.Param'!$C$60:$M$60), FALSE), "N/A")</f>
        <v>N/A</v>
      </c>
      <c r="Y1030" s="108" t="str">
        <f t="shared" si="356"/>
        <v>N/A</v>
      </c>
      <c r="Z1030" s="108">
        <f t="shared" si="345"/>
        <v>0</v>
      </c>
      <c r="AA1030" s="107" t="str">
        <f>IFERROR( VLOOKUP($D1030, 'AM22.Param'!$C$61:$Q$114, COLUMNS('AM22.Param'!$C$60:$N$60), FALSE), "N/A")</f>
        <v>N/A</v>
      </c>
      <c r="AB1030" s="108" t="str">
        <f t="shared" si="357"/>
        <v>N/A</v>
      </c>
      <c r="AC1030" s="109" t="str">
        <f t="shared" si="346"/>
        <v>N/A</v>
      </c>
      <c r="AD1030" s="107" t="str">
        <f>IFERROR( VLOOKUP($D1030, 'AM22.Param'!$C$61:$Q$114, COLUMNS('AM22.Param'!$C$60:$O$60), FALSE), "N/A")</f>
        <v>N/A</v>
      </c>
      <c r="AE1030" s="108" t="str">
        <f t="shared" si="358"/>
        <v>N/A</v>
      </c>
      <c r="AF1030" s="109" t="str">
        <f t="shared" si="347"/>
        <v>N/A</v>
      </c>
      <c r="AG1030" s="107" t="str">
        <f>IFERROR( VLOOKUP($D1030, 'AM22.Param'!$C$61:$Q$114, COLUMNS('AM22.Param'!$C$60:$P$60), FALSE), "N/A")</f>
        <v>N/A</v>
      </c>
      <c r="AH1030" s="108" t="str">
        <f t="shared" si="359"/>
        <v>N/A</v>
      </c>
      <c r="AI1030" s="109" t="str">
        <f t="shared" si="348"/>
        <v>N/A</v>
      </c>
    </row>
    <row r="1031" spans="1:35" x14ac:dyDescent="0.2">
      <c r="A1031" s="110">
        <f t="shared" si="349"/>
        <v>954</v>
      </c>
      <c r="B1031" s="103">
        <f>'AM22.Entity Input'!D971</f>
        <v>0</v>
      </c>
      <c r="C1031" s="104">
        <f>'AM22.Entity Input'!F971</f>
        <v>0</v>
      </c>
      <c r="D1031" s="105">
        <f>'AM22.Entity Input'!G971</f>
        <v>0</v>
      </c>
      <c r="E1031" s="104">
        <f>'AM22.Entity Input'!P971</f>
        <v>0</v>
      </c>
      <c r="F1031" s="104">
        <f>'AM22.Entity Input'!AD971</f>
        <v>0</v>
      </c>
      <c r="G1031" s="104">
        <f>'AM22.Entity Input'!AN971</f>
        <v>0</v>
      </c>
      <c r="H1031" s="106" t="str">
        <f>IFERROR( VLOOKUP($D1031, 'AM22.Param'!$C$61:$Q$114, COLUMNS('AM22.Param'!$C$60:$G$60), FALSE), "N/A")</f>
        <v>N/A</v>
      </c>
      <c r="I1031" s="107" t="str">
        <f>IFERROR( VLOOKUP($D1031, 'AM22.Param'!$C$61:$Q$114, COLUMNS('AM22.Param'!$C$60:$H$60), FALSE), "N/A")</f>
        <v>N/A</v>
      </c>
      <c r="J1031" s="108" t="str">
        <f t="shared" si="350"/>
        <v>N/A</v>
      </c>
      <c r="K1031" s="109" t="str">
        <f t="shared" si="351"/>
        <v>N/A</v>
      </c>
      <c r="L1031" s="107" t="str">
        <f>IFERROR( VLOOKUP($D1031, 'AM22.Param'!$C$61:$Q$114, COLUMNS('AM22.Param'!$C$60:$I$60), FALSE), "N/A")</f>
        <v>N/A</v>
      </c>
      <c r="M1031" s="108" t="str">
        <f t="shared" si="352"/>
        <v>N/A</v>
      </c>
      <c r="N1031" s="109" t="str">
        <f t="shared" si="341"/>
        <v>N/A</v>
      </c>
      <c r="O1031" s="107" t="str">
        <f>IFERROR( VLOOKUP($D1031, 'AM22.Param'!$C$61:$Q$114, COLUMNS('AM22.Param'!$C$60:$J$60), FALSE), "N/A")</f>
        <v>N/A</v>
      </c>
      <c r="P1031" s="108" t="str">
        <f t="shared" si="353"/>
        <v>N/A</v>
      </c>
      <c r="Q1031" s="109" t="str">
        <f t="shared" si="342"/>
        <v>N/A</v>
      </c>
      <c r="R1031" s="107" t="str">
        <f>IFERROR( VLOOKUP($D1031, 'AM22.Param'!$C$61:$Q$114, COLUMNS('AM22.Param'!$C$60:$K$60), FALSE), "N/A")</f>
        <v>N/A</v>
      </c>
      <c r="S1031" s="108" t="str">
        <f t="shared" si="354"/>
        <v>N/A</v>
      </c>
      <c r="T1031" s="108">
        <f t="shared" si="343"/>
        <v>0</v>
      </c>
      <c r="U1031" s="107" t="str">
        <f>IFERROR( VLOOKUP($D1031, 'AM22.Param'!$C$61:$Q$114, COLUMNS('AM22.Param'!$C$60:$L$60), FALSE), "N/A")</f>
        <v>N/A</v>
      </c>
      <c r="V1031" s="108" t="str">
        <f t="shared" si="355"/>
        <v>N/A</v>
      </c>
      <c r="W1031" s="109" t="str">
        <f t="shared" si="344"/>
        <v>N/A</v>
      </c>
      <c r="X1031" s="107" t="str">
        <f>IFERROR( VLOOKUP($D1031, 'AM22.Param'!$C$61:$Q$114, COLUMNS('AM22.Param'!$C$60:$M$60), FALSE), "N/A")</f>
        <v>N/A</v>
      </c>
      <c r="Y1031" s="108" t="str">
        <f t="shared" si="356"/>
        <v>N/A</v>
      </c>
      <c r="Z1031" s="108">
        <f t="shared" si="345"/>
        <v>0</v>
      </c>
      <c r="AA1031" s="107" t="str">
        <f>IFERROR( VLOOKUP($D1031, 'AM22.Param'!$C$61:$Q$114, COLUMNS('AM22.Param'!$C$60:$N$60), FALSE), "N/A")</f>
        <v>N/A</v>
      </c>
      <c r="AB1031" s="108" t="str">
        <f t="shared" si="357"/>
        <v>N/A</v>
      </c>
      <c r="AC1031" s="109" t="str">
        <f t="shared" si="346"/>
        <v>N/A</v>
      </c>
      <c r="AD1031" s="107" t="str">
        <f>IFERROR( VLOOKUP($D1031, 'AM22.Param'!$C$61:$Q$114, COLUMNS('AM22.Param'!$C$60:$O$60), FALSE), "N/A")</f>
        <v>N/A</v>
      </c>
      <c r="AE1031" s="108" t="str">
        <f t="shared" si="358"/>
        <v>N/A</v>
      </c>
      <c r="AF1031" s="109" t="str">
        <f t="shared" si="347"/>
        <v>N/A</v>
      </c>
      <c r="AG1031" s="107" t="str">
        <f>IFERROR( VLOOKUP($D1031, 'AM22.Param'!$C$61:$Q$114, COLUMNS('AM22.Param'!$C$60:$P$60), FALSE), "N/A")</f>
        <v>N/A</v>
      </c>
      <c r="AH1031" s="108" t="str">
        <f t="shared" si="359"/>
        <v>N/A</v>
      </c>
      <c r="AI1031" s="109" t="str">
        <f t="shared" si="348"/>
        <v>N/A</v>
      </c>
    </row>
    <row r="1032" spans="1:35" x14ac:dyDescent="0.2">
      <c r="A1032" s="110">
        <f t="shared" si="349"/>
        <v>955</v>
      </c>
      <c r="B1032" s="103">
        <f>'AM22.Entity Input'!D972</f>
        <v>0</v>
      </c>
      <c r="C1032" s="104">
        <f>'AM22.Entity Input'!F972</f>
        <v>0</v>
      </c>
      <c r="D1032" s="105">
        <f>'AM22.Entity Input'!G972</f>
        <v>0</v>
      </c>
      <c r="E1032" s="104">
        <f>'AM22.Entity Input'!P972</f>
        <v>0</v>
      </c>
      <c r="F1032" s="104">
        <f>'AM22.Entity Input'!AD972</f>
        <v>0</v>
      </c>
      <c r="G1032" s="104">
        <f>'AM22.Entity Input'!AN972</f>
        <v>0</v>
      </c>
      <c r="H1032" s="106" t="str">
        <f>IFERROR( VLOOKUP($D1032, 'AM22.Param'!$C$61:$Q$114, COLUMNS('AM22.Param'!$C$60:$G$60), FALSE), "N/A")</f>
        <v>N/A</v>
      </c>
      <c r="I1032" s="107" t="str">
        <f>IFERROR( VLOOKUP($D1032, 'AM22.Param'!$C$61:$Q$114, COLUMNS('AM22.Param'!$C$60:$H$60), FALSE), "N/A")</f>
        <v>N/A</v>
      </c>
      <c r="J1032" s="108" t="str">
        <f t="shared" si="350"/>
        <v>N/A</v>
      </c>
      <c r="K1032" s="109" t="str">
        <f t="shared" si="351"/>
        <v>N/A</v>
      </c>
      <c r="L1032" s="107" t="str">
        <f>IFERROR( VLOOKUP($D1032, 'AM22.Param'!$C$61:$Q$114, COLUMNS('AM22.Param'!$C$60:$I$60), FALSE), "N/A")</f>
        <v>N/A</v>
      </c>
      <c r="M1032" s="108" t="str">
        <f t="shared" si="352"/>
        <v>N/A</v>
      </c>
      <c r="N1032" s="109" t="str">
        <f t="shared" si="341"/>
        <v>N/A</v>
      </c>
      <c r="O1032" s="107" t="str">
        <f>IFERROR( VLOOKUP($D1032, 'AM22.Param'!$C$61:$Q$114, COLUMNS('AM22.Param'!$C$60:$J$60), FALSE), "N/A")</f>
        <v>N/A</v>
      </c>
      <c r="P1032" s="108" t="str">
        <f t="shared" si="353"/>
        <v>N/A</v>
      </c>
      <c r="Q1032" s="109" t="str">
        <f t="shared" si="342"/>
        <v>N/A</v>
      </c>
      <c r="R1032" s="107" t="str">
        <f>IFERROR( VLOOKUP($D1032, 'AM22.Param'!$C$61:$Q$114, COLUMNS('AM22.Param'!$C$60:$K$60), FALSE), "N/A")</f>
        <v>N/A</v>
      </c>
      <c r="S1032" s="108" t="str">
        <f t="shared" si="354"/>
        <v>N/A</v>
      </c>
      <c r="T1032" s="108">
        <f t="shared" si="343"/>
        <v>0</v>
      </c>
      <c r="U1032" s="107" t="str">
        <f>IFERROR( VLOOKUP($D1032, 'AM22.Param'!$C$61:$Q$114, COLUMNS('AM22.Param'!$C$60:$L$60), FALSE), "N/A")</f>
        <v>N/A</v>
      </c>
      <c r="V1032" s="108" t="str">
        <f t="shared" si="355"/>
        <v>N/A</v>
      </c>
      <c r="W1032" s="109" t="str">
        <f t="shared" si="344"/>
        <v>N/A</v>
      </c>
      <c r="X1032" s="107" t="str">
        <f>IFERROR( VLOOKUP($D1032, 'AM22.Param'!$C$61:$Q$114, COLUMNS('AM22.Param'!$C$60:$M$60), FALSE), "N/A")</f>
        <v>N/A</v>
      </c>
      <c r="Y1032" s="108" t="str">
        <f t="shared" si="356"/>
        <v>N/A</v>
      </c>
      <c r="Z1032" s="108">
        <f t="shared" si="345"/>
        <v>0</v>
      </c>
      <c r="AA1032" s="107" t="str">
        <f>IFERROR( VLOOKUP($D1032, 'AM22.Param'!$C$61:$Q$114, COLUMNS('AM22.Param'!$C$60:$N$60), FALSE), "N/A")</f>
        <v>N/A</v>
      </c>
      <c r="AB1032" s="108" t="str">
        <f t="shared" si="357"/>
        <v>N/A</v>
      </c>
      <c r="AC1032" s="109" t="str">
        <f t="shared" si="346"/>
        <v>N/A</v>
      </c>
      <c r="AD1032" s="107" t="str">
        <f>IFERROR( VLOOKUP($D1032, 'AM22.Param'!$C$61:$Q$114, COLUMNS('AM22.Param'!$C$60:$O$60), FALSE), "N/A")</f>
        <v>N/A</v>
      </c>
      <c r="AE1032" s="108" t="str">
        <f t="shared" si="358"/>
        <v>N/A</v>
      </c>
      <c r="AF1032" s="109" t="str">
        <f t="shared" si="347"/>
        <v>N/A</v>
      </c>
      <c r="AG1032" s="107" t="str">
        <f>IFERROR( VLOOKUP($D1032, 'AM22.Param'!$C$61:$Q$114, COLUMNS('AM22.Param'!$C$60:$P$60), FALSE), "N/A")</f>
        <v>N/A</v>
      </c>
      <c r="AH1032" s="108" t="str">
        <f t="shared" si="359"/>
        <v>N/A</v>
      </c>
      <c r="AI1032" s="109" t="str">
        <f t="shared" si="348"/>
        <v>N/A</v>
      </c>
    </row>
    <row r="1033" spans="1:35" x14ac:dyDescent="0.2">
      <c r="A1033" s="110">
        <f t="shared" si="349"/>
        <v>956</v>
      </c>
      <c r="B1033" s="103">
        <f>'AM22.Entity Input'!D973</f>
        <v>0</v>
      </c>
      <c r="C1033" s="104">
        <f>'AM22.Entity Input'!F973</f>
        <v>0</v>
      </c>
      <c r="D1033" s="105">
        <f>'AM22.Entity Input'!G973</f>
        <v>0</v>
      </c>
      <c r="E1033" s="104">
        <f>'AM22.Entity Input'!P973</f>
        <v>0</v>
      </c>
      <c r="F1033" s="104">
        <f>'AM22.Entity Input'!AD973</f>
        <v>0</v>
      </c>
      <c r="G1033" s="104">
        <f>'AM22.Entity Input'!AN973</f>
        <v>0</v>
      </c>
      <c r="H1033" s="106" t="str">
        <f>IFERROR( VLOOKUP($D1033, 'AM22.Param'!$C$61:$Q$114, COLUMNS('AM22.Param'!$C$60:$G$60), FALSE), "N/A")</f>
        <v>N/A</v>
      </c>
      <c r="I1033" s="107" t="str">
        <f>IFERROR( VLOOKUP($D1033, 'AM22.Param'!$C$61:$Q$114, COLUMNS('AM22.Param'!$C$60:$H$60), FALSE), "N/A")</f>
        <v>N/A</v>
      </c>
      <c r="J1033" s="108" t="str">
        <f t="shared" si="350"/>
        <v>N/A</v>
      </c>
      <c r="K1033" s="109" t="str">
        <f t="shared" si="351"/>
        <v>N/A</v>
      </c>
      <c r="L1033" s="107" t="str">
        <f>IFERROR( VLOOKUP($D1033, 'AM22.Param'!$C$61:$Q$114, COLUMNS('AM22.Param'!$C$60:$I$60), FALSE), "N/A")</f>
        <v>N/A</v>
      </c>
      <c r="M1033" s="108" t="str">
        <f t="shared" si="352"/>
        <v>N/A</v>
      </c>
      <c r="N1033" s="109" t="str">
        <f t="shared" si="341"/>
        <v>N/A</v>
      </c>
      <c r="O1033" s="107" t="str">
        <f>IFERROR( VLOOKUP($D1033, 'AM22.Param'!$C$61:$Q$114, COLUMNS('AM22.Param'!$C$60:$J$60), FALSE), "N/A")</f>
        <v>N/A</v>
      </c>
      <c r="P1033" s="108" t="str">
        <f t="shared" si="353"/>
        <v>N/A</v>
      </c>
      <c r="Q1033" s="109" t="str">
        <f t="shared" si="342"/>
        <v>N/A</v>
      </c>
      <c r="R1033" s="107" t="str">
        <f>IFERROR( VLOOKUP($D1033, 'AM22.Param'!$C$61:$Q$114, COLUMNS('AM22.Param'!$C$60:$K$60), FALSE), "N/A")</f>
        <v>N/A</v>
      </c>
      <c r="S1033" s="108" t="str">
        <f t="shared" si="354"/>
        <v>N/A</v>
      </c>
      <c r="T1033" s="108">
        <f t="shared" si="343"/>
        <v>0</v>
      </c>
      <c r="U1033" s="107" t="str">
        <f>IFERROR( VLOOKUP($D1033, 'AM22.Param'!$C$61:$Q$114, COLUMNS('AM22.Param'!$C$60:$L$60), FALSE), "N/A")</f>
        <v>N/A</v>
      </c>
      <c r="V1033" s="108" t="str">
        <f t="shared" si="355"/>
        <v>N/A</v>
      </c>
      <c r="W1033" s="109" t="str">
        <f t="shared" si="344"/>
        <v>N/A</v>
      </c>
      <c r="X1033" s="107" t="str">
        <f>IFERROR( VLOOKUP($D1033, 'AM22.Param'!$C$61:$Q$114, COLUMNS('AM22.Param'!$C$60:$M$60), FALSE), "N/A")</f>
        <v>N/A</v>
      </c>
      <c r="Y1033" s="108" t="str">
        <f t="shared" si="356"/>
        <v>N/A</v>
      </c>
      <c r="Z1033" s="108">
        <f t="shared" si="345"/>
        <v>0</v>
      </c>
      <c r="AA1033" s="107" t="str">
        <f>IFERROR( VLOOKUP($D1033, 'AM22.Param'!$C$61:$Q$114, COLUMNS('AM22.Param'!$C$60:$N$60), FALSE), "N/A")</f>
        <v>N/A</v>
      </c>
      <c r="AB1033" s="108" t="str">
        <f t="shared" si="357"/>
        <v>N/A</v>
      </c>
      <c r="AC1033" s="109" t="str">
        <f t="shared" si="346"/>
        <v>N/A</v>
      </c>
      <c r="AD1033" s="107" t="str">
        <f>IFERROR( VLOOKUP($D1033, 'AM22.Param'!$C$61:$Q$114, COLUMNS('AM22.Param'!$C$60:$O$60), FALSE), "N/A")</f>
        <v>N/A</v>
      </c>
      <c r="AE1033" s="108" t="str">
        <f t="shared" si="358"/>
        <v>N/A</v>
      </c>
      <c r="AF1033" s="109" t="str">
        <f t="shared" si="347"/>
        <v>N/A</v>
      </c>
      <c r="AG1033" s="107" t="str">
        <f>IFERROR( VLOOKUP($D1033, 'AM22.Param'!$C$61:$Q$114, COLUMNS('AM22.Param'!$C$60:$P$60), FALSE), "N/A")</f>
        <v>N/A</v>
      </c>
      <c r="AH1033" s="108" t="str">
        <f t="shared" si="359"/>
        <v>N/A</v>
      </c>
      <c r="AI1033" s="109" t="str">
        <f t="shared" si="348"/>
        <v>N/A</v>
      </c>
    </row>
    <row r="1034" spans="1:35" x14ac:dyDescent="0.2">
      <c r="A1034" s="110">
        <f t="shared" si="349"/>
        <v>957</v>
      </c>
      <c r="B1034" s="103">
        <f>'AM22.Entity Input'!D974</f>
        <v>0</v>
      </c>
      <c r="C1034" s="104">
        <f>'AM22.Entity Input'!F974</f>
        <v>0</v>
      </c>
      <c r="D1034" s="105">
        <f>'AM22.Entity Input'!G974</f>
        <v>0</v>
      </c>
      <c r="E1034" s="104">
        <f>'AM22.Entity Input'!P974</f>
        <v>0</v>
      </c>
      <c r="F1034" s="104">
        <f>'AM22.Entity Input'!AD974</f>
        <v>0</v>
      </c>
      <c r="G1034" s="104">
        <f>'AM22.Entity Input'!AN974</f>
        <v>0</v>
      </c>
      <c r="H1034" s="106" t="str">
        <f>IFERROR( VLOOKUP($D1034, 'AM22.Param'!$C$61:$Q$114, COLUMNS('AM22.Param'!$C$60:$G$60), FALSE), "N/A")</f>
        <v>N/A</v>
      </c>
      <c r="I1034" s="107" t="str">
        <f>IFERROR( VLOOKUP($D1034, 'AM22.Param'!$C$61:$Q$114, COLUMNS('AM22.Param'!$C$60:$H$60), FALSE), "N/A")</f>
        <v>N/A</v>
      </c>
      <c r="J1034" s="108" t="str">
        <f t="shared" si="350"/>
        <v>N/A</v>
      </c>
      <c r="K1034" s="109" t="str">
        <f t="shared" si="351"/>
        <v>N/A</v>
      </c>
      <c r="L1034" s="107" t="str">
        <f>IFERROR( VLOOKUP($D1034, 'AM22.Param'!$C$61:$Q$114, COLUMNS('AM22.Param'!$C$60:$I$60), FALSE), "N/A")</f>
        <v>N/A</v>
      </c>
      <c r="M1034" s="108" t="str">
        <f t="shared" si="352"/>
        <v>N/A</v>
      </c>
      <c r="N1034" s="109" t="str">
        <f t="shared" si="341"/>
        <v>N/A</v>
      </c>
      <c r="O1034" s="107" t="str">
        <f>IFERROR( VLOOKUP($D1034, 'AM22.Param'!$C$61:$Q$114, COLUMNS('AM22.Param'!$C$60:$J$60), FALSE), "N/A")</f>
        <v>N/A</v>
      </c>
      <c r="P1034" s="108" t="str">
        <f t="shared" si="353"/>
        <v>N/A</v>
      </c>
      <c r="Q1034" s="109" t="str">
        <f t="shared" si="342"/>
        <v>N/A</v>
      </c>
      <c r="R1034" s="107" t="str">
        <f>IFERROR( VLOOKUP($D1034, 'AM22.Param'!$C$61:$Q$114, COLUMNS('AM22.Param'!$C$60:$K$60), FALSE), "N/A")</f>
        <v>N/A</v>
      </c>
      <c r="S1034" s="108" t="str">
        <f t="shared" si="354"/>
        <v>N/A</v>
      </c>
      <c r="T1034" s="108">
        <f t="shared" si="343"/>
        <v>0</v>
      </c>
      <c r="U1034" s="107" t="str">
        <f>IFERROR( VLOOKUP($D1034, 'AM22.Param'!$C$61:$Q$114, COLUMNS('AM22.Param'!$C$60:$L$60), FALSE), "N/A")</f>
        <v>N/A</v>
      </c>
      <c r="V1034" s="108" t="str">
        <f t="shared" si="355"/>
        <v>N/A</v>
      </c>
      <c r="W1034" s="109" t="str">
        <f t="shared" si="344"/>
        <v>N/A</v>
      </c>
      <c r="X1034" s="107" t="str">
        <f>IFERROR( VLOOKUP($D1034, 'AM22.Param'!$C$61:$Q$114, COLUMNS('AM22.Param'!$C$60:$M$60), FALSE), "N/A")</f>
        <v>N/A</v>
      </c>
      <c r="Y1034" s="108" t="str">
        <f t="shared" si="356"/>
        <v>N/A</v>
      </c>
      <c r="Z1034" s="108">
        <f t="shared" si="345"/>
        <v>0</v>
      </c>
      <c r="AA1034" s="107" t="str">
        <f>IFERROR( VLOOKUP($D1034, 'AM22.Param'!$C$61:$Q$114, COLUMNS('AM22.Param'!$C$60:$N$60), FALSE), "N/A")</f>
        <v>N/A</v>
      </c>
      <c r="AB1034" s="108" t="str">
        <f t="shared" si="357"/>
        <v>N/A</v>
      </c>
      <c r="AC1034" s="109" t="str">
        <f t="shared" si="346"/>
        <v>N/A</v>
      </c>
      <c r="AD1034" s="107" t="str">
        <f>IFERROR( VLOOKUP($D1034, 'AM22.Param'!$C$61:$Q$114, COLUMNS('AM22.Param'!$C$60:$O$60), FALSE), "N/A")</f>
        <v>N/A</v>
      </c>
      <c r="AE1034" s="108" t="str">
        <f t="shared" si="358"/>
        <v>N/A</v>
      </c>
      <c r="AF1034" s="109" t="str">
        <f t="shared" si="347"/>
        <v>N/A</v>
      </c>
      <c r="AG1034" s="107" t="str">
        <f>IFERROR( VLOOKUP($D1034, 'AM22.Param'!$C$61:$Q$114, COLUMNS('AM22.Param'!$C$60:$P$60), FALSE), "N/A")</f>
        <v>N/A</v>
      </c>
      <c r="AH1034" s="108" t="str">
        <f t="shared" si="359"/>
        <v>N/A</v>
      </c>
      <c r="AI1034" s="109" t="str">
        <f t="shared" si="348"/>
        <v>N/A</v>
      </c>
    </row>
    <row r="1035" spans="1:35" x14ac:dyDescent="0.2">
      <c r="A1035" s="110">
        <f t="shared" si="349"/>
        <v>958</v>
      </c>
      <c r="B1035" s="103">
        <f>'AM22.Entity Input'!D975</f>
        <v>0</v>
      </c>
      <c r="C1035" s="104">
        <f>'AM22.Entity Input'!F975</f>
        <v>0</v>
      </c>
      <c r="D1035" s="105">
        <f>'AM22.Entity Input'!G975</f>
        <v>0</v>
      </c>
      <c r="E1035" s="104">
        <f>'AM22.Entity Input'!P975</f>
        <v>0</v>
      </c>
      <c r="F1035" s="104">
        <f>'AM22.Entity Input'!AD975</f>
        <v>0</v>
      </c>
      <c r="G1035" s="104">
        <f>'AM22.Entity Input'!AN975</f>
        <v>0</v>
      </c>
      <c r="H1035" s="106" t="str">
        <f>IFERROR( VLOOKUP($D1035, 'AM22.Param'!$C$61:$Q$114, COLUMNS('AM22.Param'!$C$60:$G$60), FALSE), "N/A")</f>
        <v>N/A</v>
      </c>
      <c r="I1035" s="107" t="str">
        <f>IFERROR( VLOOKUP($D1035, 'AM22.Param'!$C$61:$Q$114, COLUMNS('AM22.Param'!$C$60:$H$60), FALSE), "N/A")</f>
        <v>N/A</v>
      </c>
      <c r="J1035" s="108" t="str">
        <f t="shared" si="350"/>
        <v>N/A</v>
      </c>
      <c r="K1035" s="109" t="str">
        <f t="shared" si="351"/>
        <v>N/A</v>
      </c>
      <c r="L1035" s="107" t="str">
        <f>IFERROR( VLOOKUP($D1035, 'AM22.Param'!$C$61:$Q$114, COLUMNS('AM22.Param'!$C$60:$I$60), FALSE), "N/A")</f>
        <v>N/A</v>
      </c>
      <c r="M1035" s="108" t="str">
        <f t="shared" si="352"/>
        <v>N/A</v>
      </c>
      <c r="N1035" s="109" t="str">
        <f t="shared" si="341"/>
        <v>N/A</v>
      </c>
      <c r="O1035" s="107" t="str">
        <f>IFERROR( VLOOKUP($D1035, 'AM22.Param'!$C$61:$Q$114, COLUMNS('AM22.Param'!$C$60:$J$60), FALSE), "N/A")</f>
        <v>N/A</v>
      </c>
      <c r="P1035" s="108" t="str">
        <f t="shared" si="353"/>
        <v>N/A</v>
      </c>
      <c r="Q1035" s="109" t="str">
        <f t="shared" si="342"/>
        <v>N/A</v>
      </c>
      <c r="R1035" s="107" t="str">
        <f>IFERROR( VLOOKUP($D1035, 'AM22.Param'!$C$61:$Q$114, COLUMNS('AM22.Param'!$C$60:$K$60), FALSE), "N/A")</f>
        <v>N/A</v>
      </c>
      <c r="S1035" s="108" t="str">
        <f t="shared" si="354"/>
        <v>N/A</v>
      </c>
      <c r="T1035" s="108">
        <f t="shared" si="343"/>
        <v>0</v>
      </c>
      <c r="U1035" s="107" t="str">
        <f>IFERROR( VLOOKUP($D1035, 'AM22.Param'!$C$61:$Q$114, COLUMNS('AM22.Param'!$C$60:$L$60), FALSE), "N/A")</f>
        <v>N/A</v>
      </c>
      <c r="V1035" s="108" t="str">
        <f t="shared" si="355"/>
        <v>N/A</v>
      </c>
      <c r="W1035" s="109" t="str">
        <f t="shared" si="344"/>
        <v>N/A</v>
      </c>
      <c r="X1035" s="107" t="str">
        <f>IFERROR( VLOOKUP($D1035, 'AM22.Param'!$C$61:$Q$114, COLUMNS('AM22.Param'!$C$60:$M$60), FALSE), "N/A")</f>
        <v>N/A</v>
      </c>
      <c r="Y1035" s="108" t="str">
        <f t="shared" si="356"/>
        <v>N/A</v>
      </c>
      <c r="Z1035" s="108">
        <f t="shared" si="345"/>
        <v>0</v>
      </c>
      <c r="AA1035" s="107" t="str">
        <f>IFERROR( VLOOKUP($D1035, 'AM22.Param'!$C$61:$Q$114, COLUMNS('AM22.Param'!$C$60:$N$60), FALSE), "N/A")</f>
        <v>N/A</v>
      </c>
      <c r="AB1035" s="108" t="str">
        <f t="shared" si="357"/>
        <v>N/A</v>
      </c>
      <c r="AC1035" s="109" t="str">
        <f t="shared" si="346"/>
        <v>N/A</v>
      </c>
      <c r="AD1035" s="107" t="str">
        <f>IFERROR( VLOOKUP($D1035, 'AM22.Param'!$C$61:$Q$114, COLUMNS('AM22.Param'!$C$60:$O$60), FALSE), "N/A")</f>
        <v>N/A</v>
      </c>
      <c r="AE1035" s="108" t="str">
        <f t="shared" si="358"/>
        <v>N/A</v>
      </c>
      <c r="AF1035" s="109" t="str">
        <f t="shared" si="347"/>
        <v>N/A</v>
      </c>
      <c r="AG1035" s="107" t="str">
        <f>IFERROR( VLOOKUP($D1035, 'AM22.Param'!$C$61:$Q$114, COLUMNS('AM22.Param'!$C$60:$P$60), FALSE), "N/A")</f>
        <v>N/A</v>
      </c>
      <c r="AH1035" s="108" t="str">
        <f t="shared" si="359"/>
        <v>N/A</v>
      </c>
      <c r="AI1035" s="109" t="str">
        <f t="shared" si="348"/>
        <v>N/A</v>
      </c>
    </row>
    <row r="1036" spans="1:35" x14ac:dyDescent="0.2">
      <c r="A1036" s="110">
        <f t="shared" si="349"/>
        <v>959</v>
      </c>
      <c r="B1036" s="103">
        <f>'AM22.Entity Input'!D976</f>
        <v>0</v>
      </c>
      <c r="C1036" s="104">
        <f>'AM22.Entity Input'!F976</f>
        <v>0</v>
      </c>
      <c r="D1036" s="105">
        <f>'AM22.Entity Input'!G976</f>
        <v>0</v>
      </c>
      <c r="E1036" s="104">
        <f>'AM22.Entity Input'!P976</f>
        <v>0</v>
      </c>
      <c r="F1036" s="104">
        <f>'AM22.Entity Input'!AD976</f>
        <v>0</v>
      </c>
      <c r="G1036" s="104">
        <f>'AM22.Entity Input'!AN976</f>
        <v>0</v>
      </c>
      <c r="H1036" s="106" t="str">
        <f>IFERROR( VLOOKUP($D1036, 'AM22.Param'!$C$61:$Q$114, COLUMNS('AM22.Param'!$C$60:$G$60), FALSE), "N/A")</f>
        <v>N/A</v>
      </c>
      <c r="I1036" s="107" t="str">
        <f>IFERROR( VLOOKUP($D1036, 'AM22.Param'!$C$61:$Q$114, COLUMNS('AM22.Param'!$C$60:$H$60), FALSE), "N/A")</f>
        <v>N/A</v>
      </c>
      <c r="J1036" s="108" t="str">
        <f t="shared" si="350"/>
        <v>N/A</v>
      </c>
      <c r="K1036" s="109" t="str">
        <f t="shared" si="351"/>
        <v>N/A</v>
      </c>
      <c r="L1036" s="107" t="str">
        <f>IFERROR( VLOOKUP($D1036, 'AM22.Param'!$C$61:$Q$114, COLUMNS('AM22.Param'!$C$60:$I$60), FALSE), "N/A")</f>
        <v>N/A</v>
      </c>
      <c r="M1036" s="108" t="str">
        <f t="shared" si="352"/>
        <v>N/A</v>
      </c>
      <c r="N1036" s="109" t="str">
        <f t="shared" si="341"/>
        <v>N/A</v>
      </c>
      <c r="O1036" s="107" t="str">
        <f>IFERROR( VLOOKUP($D1036, 'AM22.Param'!$C$61:$Q$114, COLUMNS('AM22.Param'!$C$60:$J$60), FALSE), "N/A")</f>
        <v>N/A</v>
      </c>
      <c r="P1036" s="108" t="str">
        <f t="shared" si="353"/>
        <v>N/A</v>
      </c>
      <c r="Q1036" s="109" t="str">
        <f t="shared" si="342"/>
        <v>N/A</v>
      </c>
      <c r="R1036" s="107" t="str">
        <f>IFERROR( VLOOKUP($D1036, 'AM22.Param'!$C$61:$Q$114, COLUMNS('AM22.Param'!$C$60:$K$60), FALSE), "N/A")</f>
        <v>N/A</v>
      </c>
      <c r="S1036" s="108" t="str">
        <f t="shared" si="354"/>
        <v>N/A</v>
      </c>
      <c r="T1036" s="108">
        <f t="shared" si="343"/>
        <v>0</v>
      </c>
      <c r="U1036" s="107" t="str">
        <f>IFERROR( VLOOKUP($D1036, 'AM22.Param'!$C$61:$Q$114, COLUMNS('AM22.Param'!$C$60:$L$60), FALSE), "N/A")</f>
        <v>N/A</v>
      </c>
      <c r="V1036" s="108" t="str">
        <f t="shared" si="355"/>
        <v>N/A</v>
      </c>
      <c r="W1036" s="109" t="str">
        <f t="shared" si="344"/>
        <v>N/A</v>
      </c>
      <c r="X1036" s="107" t="str">
        <f>IFERROR( VLOOKUP($D1036, 'AM22.Param'!$C$61:$Q$114, COLUMNS('AM22.Param'!$C$60:$M$60), FALSE), "N/A")</f>
        <v>N/A</v>
      </c>
      <c r="Y1036" s="108" t="str">
        <f t="shared" si="356"/>
        <v>N/A</v>
      </c>
      <c r="Z1036" s="108">
        <f t="shared" si="345"/>
        <v>0</v>
      </c>
      <c r="AA1036" s="107" t="str">
        <f>IFERROR( VLOOKUP($D1036, 'AM22.Param'!$C$61:$Q$114, COLUMNS('AM22.Param'!$C$60:$N$60), FALSE), "N/A")</f>
        <v>N/A</v>
      </c>
      <c r="AB1036" s="108" t="str">
        <f t="shared" si="357"/>
        <v>N/A</v>
      </c>
      <c r="AC1036" s="109" t="str">
        <f t="shared" si="346"/>
        <v>N/A</v>
      </c>
      <c r="AD1036" s="107" t="str">
        <f>IFERROR( VLOOKUP($D1036, 'AM22.Param'!$C$61:$Q$114, COLUMNS('AM22.Param'!$C$60:$O$60), FALSE), "N/A")</f>
        <v>N/A</v>
      </c>
      <c r="AE1036" s="108" t="str">
        <f t="shared" si="358"/>
        <v>N/A</v>
      </c>
      <c r="AF1036" s="109" t="str">
        <f t="shared" si="347"/>
        <v>N/A</v>
      </c>
      <c r="AG1036" s="107" t="str">
        <f>IFERROR( VLOOKUP($D1036, 'AM22.Param'!$C$61:$Q$114, COLUMNS('AM22.Param'!$C$60:$P$60), FALSE), "N/A")</f>
        <v>N/A</v>
      </c>
      <c r="AH1036" s="108" t="str">
        <f t="shared" si="359"/>
        <v>N/A</v>
      </c>
      <c r="AI1036" s="109" t="str">
        <f t="shared" si="348"/>
        <v>N/A</v>
      </c>
    </row>
    <row r="1037" spans="1:35" x14ac:dyDescent="0.2">
      <c r="A1037" s="110">
        <f t="shared" si="349"/>
        <v>960</v>
      </c>
      <c r="B1037" s="103">
        <f>'AM22.Entity Input'!D977</f>
        <v>0</v>
      </c>
      <c r="C1037" s="104">
        <f>'AM22.Entity Input'!F977</f>
        <v>0</v>
      </c>
      <c r="D1037" s="105">
        <f>'AM22.Entity Input'!G977</f>
        <v>0</v>
      </c>
      <c r="E1037" s="104">
        <f>'AM22.Entity Input'!P977</f>
        <v>0</v>
      </c>
      <c r="F1037" s="104">
        <f>'AM22.Entity Input'!AD977</f>
        <v>0</v>
      </c>
      <c r="G1037" s="104">
        <f>'AM22.Entity Input'!AN977</f>
        <v>0</v>
      </c>
      <c r="H1037" s="106" t="str">
        <f>IFERROR( VLOOKUP($D1037, 'AM22.Param'!$C$61:$Q$114, COLUMNS('AM22.Param'!$C$60:$G$60), FALSE), "N/A")</f>
        <v>N/A</v>
      </c>
      <c r="I1037" s="107" t="str">
        <f>IFERROR( VLOOKUP($D1037, 'AM22.Param'!$C$61:$Q$114, COLUMNS('AM22.Param'!$C$60:$H$60), FALSE), "N/A")</f>
        <v>N/A</v>
      </c>
      <c r="J1037" s="108" t="str">
        <f t="shared" si="350"/>
        <v>N/A</v>
      </c>
      <c r="K1037" s="109" t="str">
        <f t="shared" si="351"/>
        <v>N/A</v>
      </c>
      <c r="L1037" s="107" t="str">
        <f>IFERROR( VLOOKUP($D1037, 'AM22.Param'!$C$61:$Q$114, COLUMNS('AM22.Param'!$C$60:$I$60), FALSE), "N/A")</f>
        <v>N/A</v>
      </c>
      <c r="M1037" s="108" t="str">
        <f t="shared" si="352"/>
        <v>N/A</v>
      </c>
      <c r="N1037" s="109" t="str">
        <f t="shared" si="341"/>
        <v>N/A</v>
      </c>
      <c r="O1037" s="107" t="str">
        <f>IFERROR( VLOOKUP($D1037, 'AM22.Param'!$C$61:$Q$114, COLUMNS('AM22.Param'!$C$60:$J$60), FALSE), "N/A")</f>
        <v>N/A</v>
      </c>
      <c r="P1037" s="108" t="str">
        <f t="shared" si="353"/>
        <v>N/A</v>
      </c>
      <c r="Q1037" s="109" t="str">
        <f t="shared" si="342"/>
        <v>N/A</v>
      </c>
      <c r="R1037" s="107" t="str">
        <f>IFERROR( VLOOKUP($D1037, 'AM22.Param'!$C$61:$Q$114, COLUMNS('AM22.Param'!$C$60:$K$60), FALSE), "N/A")</f>
        <v>N/A</v>
      </c>
      <c r="S1037" s="108" t="str">
        <f t="shared" si="354"/>
        <v>N/A</v>
      </c>
      <c r="T1037" s="108">
        <f t="shared" si="343"/>
        <v>0</v>
      </c>
      <c r="U1037" s="107" t="str">
        <f>IFERROR( VLOOKUP($D1037, 'AM22.Param'!$C$61:$Q$114, COLUMNS('AM22.Param'!$C$60:$L$60), FALSE), "N/A")</f>
        <v>N/A</v>
      </c>
      <c r="V1037" s="108" t="str">
        <f t="shared" si="355"/>
        <v>N/A</v>
      </c>
      <c r="W1037" s="109" t="str">
        <f t="shared" si="344"/>
        <v>N/A</v>
      </c>
      <c r="X1037" s="107" t="str">
        <f>IFERROR( VLOOKUP($D1037, 'AM22.Param'!$C$61:$Q$114, COLUMNS('AM22.Param'!$C$60:$M$60), FALSE), "N/A")</f>
        <v>N/A</v>
      </c>
      <c r="Y1037" s="108" t="str">
        <f t="shared" si="356"/>
        <v>N/A</v>
      </c>
      <c r="Z1037" s="108">
        <f t="shared" si="345"/>
        <v>0</v>
      </c>
      <c r="AA1037" s="107" t="str">
        <f>IFERROR( VLOOKUP($D1037, 'AM22.Param'!$C$61:$Q$114, COLUMNS('AM22.Param'!$C$60:$N$60), FALSE), "N/A")</f>
        <v>N/A</v>
      </c>
      <c r="AB1037" s="108" t="str">
        <f t="shared" si="357"/>
        <v>N/A</v>
      </c>
      <c r="AC1037" s="109" t="str">
        <f t="shared" si="346"/>
        <v>N/A</v>
      </c>
      <c r="AD1037" s="107" t="str">
        <f>IFERROR( VLOOKUP($D1037, 'AM22.Param'!$C$61:$Q$114, COLUMNS('AM22.Param'!$C$60:$O$60), FALSE), "N/A")</f>
        <v>N/A</v>
      </c>
      <c r="AE1037" s="108" t="str">
        <f t="shared" si="358"/>
        <v>N/A</v>
      </c>
      <c r="AF1037" s="109" t="str">
        <f t="shared" si="347"/>
        <v>N/A</v>
      </c>
      <c r="AG1037" s="107" t="str">
        <f>IFERROR( VLOOKUP($D1037, 'AM22.Param'!$C$61:$Q$114, COLUMNS('AM22.Param'!$C$60:$P$60), FALSE), "N/A")</f>
        <v>N/A</v>
      </c>
      <c r="AH1037" s="108" t="str">
        <f t="shared" si="359"/>
        <v>N/A</v>
      </c>
      <c r="AI1037" s="109" t="str">
        <f t="shared" si="348"/>
        <v>N/A</v>
      </c>
    </row>
    <row r="1038" spans="1:35" x14ac:dyDescent="0.2">
      <c r="A1038" s="110">
        <f t="shared" si="349"/>
        <v>961</v>
      </c>
      <c r="B1038" s="103">
        <f>'AM22.Entity Input'!D978</f>
        <v>0</v>
      </c>
      <c r="C1038" s="104">
        <f>'AM22.Entity Input'!F978</f>
        <v>0</v>
      </c>
      <c r="D1038" s="105">
        <f>'AM22.Entity Input'!G978</f>
        <v>0</v>
      </c>
      <c r="E1038" s="104">
        <f>'AM22.Entity Input'!P978</f>
        <v>0</v>
      </c>
      <c r="F1038" s="104">
        <f>'AM22.Entity Input'!AD978</f>
        <v>0</v>
      </c>
      <c r="G1038" s="104">
        <f>'AM22.Entity Input'!AN978</f>
        <v>0</v>
      </c>
      <c r="H1038" s="106" t="str">
        <f>IFERROR( VLOOKUP($D1038, 'AM22.Param'!$C$61:$Q$114, COLUMNS('AM22.Param'!$C$60:$G$60), FALSE), "N/A")</f>
        <v>N/A</v>
      </c>
      <c r="I1038" s="107" t="str">
        <f>IFERROR( VLOOKUP($D1038, 'AM22.Param'!$C$61:$Q$114, COLUMNS('AM22.Param'!$C$60:$H$60), FALSE), "N/A")</f>
        <v>N/A</v>
      </c>
      <c r="J1038" s="108" t="str">
        <f t="shared" si="350"/>
        <v>N/A</v>
      </c>
      <c r="K1038" s="109" t="str">
        <f t="shared" si="351"/>
        <v>N/A</v>
      </c>
      <c r="L1038" s="107" t="str">
        <f>IFERROR( VLOOKUP($D1038, 'AM22.Param'!$C$61:$Q$114, COLUMNS('AM22.Param'!$C$60:$I$60), FALSE), "N/A")</f>
        <v>N/A</v>
      </c>
      <c r="M1038" s="108" t="str">
        <f t="shared" si="352"/>
        <v>N/A</v>
      </c>
      <c r="N1038" s="109" t="str">
        <f t="shared" ref="N1038:N1077" si="360">IF(L1038="N/A","N/A",$F1038)</f>
        <v>N/A</v>
      </c>
      <c r="O1038" s="107" t="str">
        <f>IFERROR( VLOOKUP($D1038, 'AM22.Param'!$C$61:$Q$114, COLUMNS('AM22.Param'!$C$60:$J$60), FALSE), "N/A")</f>
        <v>N/A</v>
      </c>
      <c r="P1038" s="108" t="str">
        <f t="shared" si="353"/>
        <v>N/A</v>
      </c>
      <c r="Q1038" s="109" t="str">
        <f t="shared" ref="Q1038:Q1077" si="361">IF(O1038="N/A","N/A",$F1038)</f>
        <v>N/A</v>
      </c>
      <c r="R1038" s="107" t="str">
        <f>IFERROR( VLOOKUP($D1038, 'AM22.Param'!$C$61:$Q$114, COLUMNS('AM22.Param'!$C$60:$K$60), FALSE), "N/A")</f>
        <v>N/A</v>
      </c>
      <c r="S1038" s="108" t="str">
        <f t="shared" si="354"/>
        <v>N/A</v>
      </c>
      <c r="T1038" s="108">
        <f t="shared" ref="T1038:T1077" si="362">IF(S1038="N/A",0,N1038-M1038+S1038)</f>
        <v>0</v>
      </c>
      <c r="U1038" s="107" t="str">
        <f>IFERROR( VLOOKUP($D1038, 'AM22.Param'!$C$61:$Q$114, COLUMNS('AM22.Param'!$C$60:$L$60), FALSE), "N/A")</f>
        <v>N/A</v>
      </c>
      <c r="V1038" s="108" t="str">
        <f t="shared" si="355"/>
        <v>N/A</v>
      </c>
      <c r="W1038" s="109" t="str">
        <f t="shared" ref="W1038:W1077" si="363">IF(U1038="N/A","N/A",$F1038)</f>
        <v>N/A</v>
      </c>
      <c r="X1038" s="107" t="str">
        <f>IFERROR( VLOOKUP($D1038, 'AM22.Param'!$C$61:$Q$114, COLUMNS('AM22.Param'!$C$60:$M$60), FALSE), "N/A")</f>
        <v>N/A</v>
      </c>
      <c r="Y1038" s="108" t="str">
        <f t="shared" si="356"/>
        <v>N/A</v>
      </c>
      <c r="Z1038" s="108">
        <f t="shared" ref="Z1038:Z1077" si="364">IF(Y1038="N/A",0,T1038-S1038+Y1038)</f>
        <v>0</v>
      </c>
      <c r="AA1038" s="107" t="str">
        <f>IFERROR( VLOOKUP($D1038, 'AM22.Param'!$C$61:$Q$114, COLUMNS('AM22.Param'!$C$60:$N$60), FALSE), "N/A")</f>
        <v>N/A</v>
      </c>
      <c r="AB1038" s="108" t="str">
        <f t="shared" si="357"/>
        <v>N/A</v>
      </c>
      <c r="AC1038" s="109" t="str">
        <f t="shared" ref="AC1038:AC1077" si="365">IF(AA1038="N/A","N/A",$F1038)</f>
        <v>N/A</v>
      </c>
      <c r="AD1038" s="107" t="str">
        <f>IFERROR( VLOOKUP($D1038, 'AM22.Param'!$C$61:$Q$114, COLUMNS('AM22.Param'!$C$60:$O$60), FALSE), "N/A")</f>
        <v>N/A</v>
      </c>
      <c r="AE1038" s="108" t="str">
        <f t="shared" si="358"/>
        <v>N/A</v>
      </c>
      <c r="AF1038" s="109" t="str">
        <f t="shared" ref="AF1038:AF1077" si="366">IF(AD1038="N/A","N/A",$F1038)</f>
        <v>N/A</v>
      </c>
      <c r="AG1038" s="107" t="str">
        <f>IFERROR( VLOOKUP($D1038, 'AM22.Param'!$C$61:$Q$114, COLUMNS('AM22.Param'!$C$60:$P$60), FALSE), "N/A")</f>
        <v>N/A</v>
      </c>
      <c r="AH1038" s="108" t="str">
        <f t="shared" si="359"/>
        <v>N/A</v>
      </c>
      <c r="AI1038" s="109" t="str">
        <f t="shared" ref="AI1038:AI1077" si="367">IF(AG1038="N/A","N/A",$F1038)</f>
        <v>N/A</v>
      </c>
    </row>
    <row r="1039" spans="1:35" x14ac:dyDescent="0.2">
      <c r="A1039" s="110">
        <f t="shared" ref="A1039:A1077" si="368">A1038+1</f>
        <v>962</v>
      </c>
      <c r="B1039" s="103">
        <f>'AM22.Entity Input'!D979</f>
        <v>0</v>
      </c>
      <c r="C1039" s="104">
        <f>'AM22.Entity Input'!F979</f>
        <v>0</v>
      </c>
      <c r="D1039" s="105">
        <f>'AM22.Entity Input'!G979</f>
        <v>0</v>
      </c>
      <c r="E1039" s="104">
        <f>'AM22.Entity Input'!P979</f>
        <v>0</v>
      </c>
      <c r="F1039" s="104">
        <f>'AM22.Entity Input'!AD979</f>
        <v>0</v>
      </c>
      <c r="G1039" s="104">
        <f>'AM22.Entity Input'!AN979</f>
        <v>0</v>
      </c>
      <c r="H1039" s="106" t="str">
        <f>IFERROR( VLOOKUP($D1039, 'AM22.Param'!$C$61:$Q$114, COLUMNS('AM22.Param'!$C$60:$G$60), FALSE), "N/A")</f>
        <v>N/A</v>
      </c>
      <c r="I1039" s="107" t="str">
        <f>IFERROR( VLOOKUP($D1039, 'AM22.Param'!$C$61:$Q$114, COLUMNS('AM22.Param'!$C$60:$H$60), FALSE), "N/A")</f>
        <v>N/A</v>
      </c>
      <c r="J1039" s="108" t="str">
        <f t="shared" ref="J1039:J1077" si="369">IF(I1039="N/A", "N/A", I1039 * IF($H1039 = "Scalar", $G1039, IF($H1039="Carrying Value", $F1039, IF($H1039 = "Carrying Value with safeguard", MAX($G$75 * $F1039, $G1039), $E1039) )) )</f>
        <v>N/A</v>
      </c>
      <c r="K1039" s="109" t="str">
        <f t="shared" ref="K1039:K1077" si="370">IF(I1039="N/A","N/A",$F1039)</f>
        <v>N/A</v>
      </c>
      <c r="L1039" s="107" t="str">
        <f>IFERROR( VLOOKUP($D1039, 'AM22.Param'!$C$61:$Q$114, COLUMNS('AM22.Param'!$C$60:$I$60), FALSE), "N/A")</f>
        <v>N/A</v>
      </c>
      <c r="M1039" s="108" t="str">
        <f t="shared" ref="M1039:M1077" si="371">IF(L1039="N/A", "N/A", L1039 * IF($H1039 = "Scalar", $G1039, IF($H1039="Carrying Value", $F1039, IF($H1039 = "Carrying Value with safeguard", MAX($G$75 * $F1039, $G1039), $E1039) )) )</f>
        <v>N/A</v>
      </c>
      <c r="N1039" s="109" t="str">
        <f t="shared" si="360"/>
        <v>N/A</v>
      </c>
      <c r="O1039" s="107" t="str">
        <f>IFERROR( VLOOKUP($D1039, 'AM22.Param'!$C$61:$Q$114, COLUMNS('AM22.Param'!$C$60:$J$60), FALSE), "N/A")</f>
        <v>N/A</v>
      </c>
      <c r="P1039" s="108" t="str">
        <f t="shared" ref="P1039:P1077" si="372">IF(O1039="N/A", "N/A", O1039 * IF($H1039 = "Scalar", $G1039, IF($H1039="Carrying Value", $F1039, IF($H1039 = "Carrying Value with safeguard", MAX($G$75 * $F1039, $G1039), $E1039) )) )</f>
        <v>N/A</v>
      </c>
      <c r="Q1039" s="109" t="str">
        <f t="shared" si="361"/>
        <v>N/A</v>
      </c>
      <c r="R1039" s="107" t="str">
        <f>IFERROR( VLOOKUP($D1039, 'AM22.Param'!$C$61:$Q$114, COLUMNS('AM22.Param'!$C$60:$K$60), FALSE), "N/A")</f>
        <v>N/A</v>
      </c>
      <c r="S1039" s="108" t="str">
        <f t="shared" ref="S1039:S1077" si="373">IF(R1039="N/A", "N/A", R1039 * IF($H1039 = "Scalar", $G1039, IF($H1039="Carrying Value", $F1039, IF($H1039 = "Carrying Value with safeguard", MAX($G$75 * $F1039, $G1039), $E1039) )) )</f>
        <v>N/A</v>
      </c>
      <c r="T1039" s="108">
        <f t="shared" si="362"/>
        <v>0</v>
      </c>
      <c r="U1039" s="107" t="str">
        <f>IFERROR( VLOOKUP($D1039, 'AM22.Param'!$C$61:$Q$114, COLUMNS('AM22.Param'!$C$60:$L$60), FALSE), "N/A")</f>
        <v>N/A</v>
      </c>
      <c r="V1039" s="108" t="str">
        <f t="shared" ref="V1039:V1077" si="374">IF(U1039="N/A", "N/A", U1039 * IF($H1039 = "Scalar", $G1039, IF($H1039="Carrying Value", $F1039, IF($H1039 = "Carrying Value with safeguard", MAX($G$75 * $F1039, $G1039), $E1039) )) )</f>
        <v>N/A</v>
      </c>
      <c r="W1039" s="109" t="str">
        <f t="shared" si="363"/>
        <v>N/A</v>
      </c>
      <c r="X1039" s="107" t="str">
        <f>IFERROR( VLOOKUP($D1039, 'AM22.Param'!$C$61:$Q$114, COLUMNS('AM22.Param'!$C$60:$M$60), FALSE), "N/A")</f>
        <v>N/A</v>
      </c>
      <c r="Y1039" s="108" t="str">
        <f t="shared" ref="Y1039:Y1077" si="375">IF(X1039="N/A", "N/A", X1039 * IF($H1039 = "Scalar", $G1039, IF($H1039="Carrying Value", $F1039, IF($H1039 = "Carrying Value with safeguard", MAX($G$75 * $F1039, $G1039), $E1039) )) )</f>
        <v>N/A</v>
      </c>
      <c r="Z1039" s="108">
        <f t="shared" si="364"/>
        <v>0</v>
      </c>
      <c r="AA1039" s="107" t="str">
        <f>IFERROR( VLOOKUP($D1039, 'AM22.Param'!$C$61:$Q$114, COLUMNS('AM22.Param'!$C$60:$N$60), FALSE), "N/A")</f>
        <v>N/A</v>
      </c>
      <c r="AB1039" s="108" t="str">
        <f t="shared" ref="AB1039:AB1077" si="376">IF(AA1039="N/A", "N/A", AA1039 * IF($H1039 = "Scalar", $G1039, IF($H1039="Carrying Value", $F1039, IF($H1039 = "Carrying Value with safeguard", MAX($G$75 * $F1039, $G1039), $E1039) )) )</f>
        <v>N/A</v>
      </c>
      <c r="AC1039" s="109" t="str">
        <f t="shared" si="365"/>
        <v>N/A</v>
      </c>
      <c r="AD1039" s="107" t="str">
        <f>IFERROR( VLOOKUP($D1039, 'AM22.Param'!$C$61:$Q$114, COLUMNS('AM22.Param'!$C$60:$O$60), FALSE), "N/A")</f>
        <v>N/A</v>
      </c>
      <c r="AE1039" s="108" t="str">
        <f t="shared" ref="AE1039:AE1077" si="377">IF(AD1039="N/A", "N/A", AD1039 * IF($H1039 = "Scalar", $G1039, IF($H1039="Carrying Value", $F1039, IF($H1039 = "Carrying Value with safeguard", MAX($G$75 * $F1039, $G1039), $E1039) )) )</f>
        <v>N/A</v>
      </c>
      <c r="AF1039" s="109" t="str">
        <f t="shared" si="366"/>
        <v>N/A</v>
      </c>
      <c r="AG1039" s="107" t="str">
        <f>IFERROR( VLOOKUP($D1039, 'AM22.Param'!$C$61:$Q$114, COLUMNS('AM22.Param'!$C$60:$P$60), FALSE), "N/A")</f>
        <v>N/A</v>
      </c>
      <c r="AH1039" s="108" t="str">
        <f t="shared" ref="AH1039:AH1077" si="378">IF(AG1039="N/A", "N/A", AG1039 * IF($H1039 = "Scalar", $G1039, IF($H1039="Carrying Value", $F1039, IF($H1039 = "Carrying Value with safeguard", MAX($G$75 * $F1039, $G1039), $E1039) )) )</f>
        <v>N/A</v>
      </c>
      <c r="AI1039" s="109" t="str">
        <f t="shared" si="367"/>
        <v>N/A</v>
      </c>
    </row>
    <row r="1040" spans="1:35" x14ac:dyDescent="0.2">
      <c r="A1040" s="110">
        <f t="shared" si="368"/>
        <v>963</v>
      </c>
      <c r="B1040" s="103">
        <f>'AM22.Entity Input'!D980</f>
        <v>0</v>
      </c>
      <c r="C1040" s="104">
        <f>'AM22.Entity Input'!F980</f>
        <v>0</v>
      </c>
      <c r="D1040" s="105">
        <f>'AM22.Entity Input'!G980</f>
        <v>0</v>
      </c>
      <c r="E1040" s="104">
        <f>'AM22.Entity Input'!P980</f>
        <v>0</v>
      </c>
      <c r="F1040" s="104">
        <f>'AM22.Entity Input'!AD980</f>
        <v>0</v>
      </c>
      <c r="G1040" s="104">
        <f>'AM22.Entity Input'!AN980</f>
        <v>0</v>
      </c>
      <c r="H1040" s="106" t="str">
        <f>IFERROR( VLOOKUP($D1040, 'AM22.Param'!$C$61:$Q$114, COLUMNS('AM22.Param'!$C$60:$G$60), FALSE), "N/A")</f>
        <v>N/A</v>
      </c>
      <c r="I1040" s="107" t="str">
        <f>IFERROR( VLOOKUP($D1040, 'AM22.Param'!$C$61:$Q$114, COLUMNS('AM22.Param'!$C$60:$H$60), FALSE), "N/A")</f>
        <v>N/A</v>
      </c>
      <c r="J1040" s="108" t="str">
        <f t="shared" si="369"/>
        <v>N/A</v>
      </c>
      <c r="K1040" s="109" t="str">
        <f t="shared" si="370"/>
        <v>N/A</v>
      </c>
      <c r="L1040" s="107" t="str">
        <f>IFERROR( VLOOKUP($D1040, 'AM22.Param'!$C$61:$Q$114, COLUMNS('AM22.Param'!$C$60:$I$60), FALSE), "N/A")</f>
        <v>N/A</v>
      </c>
      <c r="M1040" s="108" t="str">
        <f t="shared" si="371"/>
        <v>N/A</v>
      </c>
      <c r="N1040" s="109" t="str">
        <f t="shared" si="360"/>
        <v>N/A</v>
      </c>
      <c r="O1040" s="107" t="str">
        <f>IFERROR( VLOOKUP($D1040, 'AM22.Param'!$C$61:$Q$114, COLUMNS('AM22.Param'!$C$60:$J$60), FALSE), "N/A")</f>
        <v>N/A</v>
      </c>
      <c r="P1040" s="108" t="str">
        <f t="shared" si="372"/>
        <v>N/A</v>
      </c>
      <c r="Q1040" s="109" t="str">
        <f t="shared" si="361"/>
        <v>N/A</v>
      </c>
      <c r="R1040" s="107" t="str">
        <f>IFERROR( VLOOKUP($D1040, 'AM22.Param'!$C$61:$Q$114, COLUMNS('AM22.Param'!$C$60:$K$60), FALSE), "N/A")</f>
        <v>N/A</v>
      </c>
      <c r="S1040" s="108" t="str">
        <f t="shared" si="373"/>
        <v>N/A</v>
      </c>
      <c r="T1040" s="108">
        <f t="shared" si="362"/>
        <v>0</v>
      </c>
      <c r="U1040" s="107" t="str">
        <f>IFERROR( VLOOKUP($D1040, 'AM22.Param'!$C$61:$Q$114, COLUMNS('AM22.Param'!$C$60:$L$60), FALSE), "N/A")</f>
        <v>N/A</v>
      </c>
      <c r="V1040" s="108" t="str">
        <f t="shared" si="374"/>
        <v>N/A</v>
      </c>
      <c r="W1040" s="109" t="str">
        <f t="shared" si="363"/>
        <v>N/A</v>
      </c>
      <c r="X1040" s="107" t="str">
        <f>IFERROR( VLOOKUP($D1040, 'AM22.Param'!$C$61:$Q$114, COLUMNS('AM22.Param'!$C$60:$M$60), FALSE), "N/A")</f>
        <v>N/A</v>
      </c>
      <c r="Y1040" s="108" t="str">
        <f t="shared" si="375"/>
        <v>N/A</v>
      </c>
      <c r="Z1040" s="108">
        <f t="shared" si="364"/>
        <v>0</v>
      </c>
      <c r="AA1040" s="107" t="str">
        <f>IFERROR( VLOOKUP($D1040, 'AM22.Param'!$C$61:$Q$114, COLUMNS('AM22.Param'!$C$60:$N$60), FALSE), "N/A")</f>
        <v>N/A</v>
      </c>
      <c r="AB1040" s="108" t="str">
        <f t="shared" si="376"/>
        <v>N/A</v>
      </c>
      <c r="AC1040" s="109" t="str">
        <f t="shared" si="365"/>
        <v>N/A</v>
      </c>
      <c r="AD1040" s="107" t="str">
        <f>IFERROR( VLOOKUP($D1040, 'AM22.Param'!$C$61:$Q$114, COLUMNS('AM22.Param'!$C$60:$O$60), FALSE), "N/A")</f>
        <v>N/A</v>
      </c>
      <c r="AE1040" s="108" t="str">
        <f t="shared" si="377"/>
        <v>N/A</v>
      </c>
      <c r="AF1040" s="109" t="str">
        <f t="shared" si="366"/>
        <v>N/A</v>
      </c>
      <c r="AG1040" s="107" t="str">
        <f>IFERROR( VLOOKUP($D1040, 'AM22.Param'!$C$61:$Q$114, COLUMNS('AM22.Param'!$C$60:$P$60), FALSE), "N/A")</f>
        <v>N/A</v>
      </c>
      <c r="AH1040" s="108" t="str">
        <f t="shared" si="378"/>
        <v>N/A</v>
      </c>
      <c r="AI1040" s="109" t="str">
        <f t="shared" si="367"/>
        <v>N/A</v>
      </c>
    </row>
    <row r="1041" spans="1:35" x14ac:dyDescent="0.2">
      <c r="A1041" s="110">
        <f t="shared" si="368"/>
        <v>964</v>
      </c>
      <c r="B1041" s="103">
        <f>'AM22.Entity Input'!D981</f>
        <v>0</v>
      </c>
      <c r="C1041" s="104">
        <f>'AM22.Entity Input'!F981</f>
        <v>0</v>
      </c>
      <c r="D1041" s="105">
        <f>'AM22.Entity Input'!G981</f>
        <v>0</v>
      </c>
      <c r="E1041" s="104">
        <f>'AM22.Entity Input'!P981</f>
        <v>0</v>
      </c>
      <c r="F1041" s="104">
        <f>'AM22.Entity Input'!AD981</f>
        <v>0</v>
      </c>
      <c r="G1041" s="104">
        <f>'AM22.Entity Input'!AN981</f>
        <v>0</v>
      </c>
      <c r="H1041" s="106" t="str">
        <f>IFERROR( VLOOKUP($D1041, 'AM22.Param'!$C$61:$Q$114, COLUMNS('AM22.Param'!$C$60:$G$60), FALSE), "N/A")</f>
        <v>N/A</v>
      </c>
      <c r="I1041" s="107" t="str">
        <f>IFERROR( VLOOKUP($D1041, 'AM22.Param'!$C$61:$Q$114, COLUMNS('AM22.Param'!$C$60:$H$60), FALSE), "N/A")</f>
        <v>N/A</v>
      </c>
      <c r="J1041" s="108" t="str">
        <f t="shared" si="369"/>
        <v>N/A</v>
      </c>
      <c r="K1041" s="109" t="str">
        <f t="shared" si="370"/>
        <v>N/A</v>
      </c>
      <c r="L1041" s="107" t="str">
        <f>IFERROR( VLOOKUP($D1041, 'AM22.Param'!$C$61:$Q$114, COLUMNS('AM22.Param'!$C$60:$I$60), FALSE), "N/A")</f>
        <v>N/A</v>
      </c>
      <c r="M1041" s="108" t="str">
        <f t="shared" si="371"/>
        <v>N/A</v>
      </c>
      <c r="N1041" s="109" t="str">
        <f t="shared" si="360"/>
        <v>N/A</v>
      </c>
      <c r="O1041" s="107" t="str">
        <f>IFERROR( VLOOKUP($D1041, 'AM22.Param'!$C$61:$Q$114, COLUMNS('AM22.Param'!$C$60:$J$60), FALSE), "N/A")</f>
        <v>N/A</v>
      </c>
      <c r="P1041" s="108" t="str">
        <f t="shared" si="372"/>
        <v>N/A</v>
      </c>
      <c r="Q1041" s="109" t="str">
        <f t="shared" si="361"/>
        <v>N/A</v>
      </c>
      <c r="R1041" s="107" t="str">
        <f>IFERROR( VLOOKUP($D1041, 'AM22.Param'!$C$61:$Q$114, COLUMNS('AM22.Param'!$C$60:$K$60), FALSE), "N/A")</f>
        <v>N/A</v>
      </c>
      <c r="S1041" s="108" t="str">
        <f t="shared" si="373"/>
        <v>N/A</v>
      </c>
      <c r="T1041" s="108">
        <f t="shared" si="362"/>
        <v>0</v>
      </c>
      <c r="U1041" s="107" t="str">
        <f>IFERROR( VLOOKUP($D1041, 'AM22.Param'!$C$61:$Q$114, COLUMNS('AM22.Param'!$C$60:$L$60), FALSE), "N/A")</f>
        <v>N/A</v>
      </c>
      <c r="V1041" s="108" t="str">
        <f t="shared" si="374"/>
        <v>N/A</v>
      </c>
      <c r="W1041" s="109" t="str">
        <f t="shared" si="363"/>
        <v>N/A</v>
      </c>
      <c r="X1041" s="107" t="str">
        <f>IFERROR( VLOOKUP($D1041, 'AM22.Param'!$C$61:$Q$114, COLUMNS('AM22.Param'!$C$60:$M$60), FALSE), "N/A")</f>
        <v>N/A</v>
      </c>
      <c r="Y1041" s="108" t="str">
        <f t="shared" si="375"/>
        <v>N/A</v>
      </c>
      <c r="Z1041" s="108">
        <f t="shared" si="364"/>
        <v>0</v>
      </c>
      <c r="AA1041" s="107" t="str">
        <f>IFERROR( VLOOKUP($D1041, 'AM22.Param'!$C$61:$Q$114, COLUMNS('AM22.Param'!$C$60:$N$60), FALSE), "N/A")</f>
        <v>N/A</v>
      </c>
      <c r="AB1041" s="108" t="str">
        <f t="shared" si="376"/>
        <v>N/A</v>
      </c>
      <c r="AC1041" s="109" t="str">
        <f t="shared" si="365"/>
        <v>N/A</v>
      </c>
      <c r="AD1041" s="107" t="str">
        <f>IFERROR( VLOOKUP($D1041, 'AM22.Param'!$C$61:$Q$114, COLUMNS('AM22.Param'!$C$60:$O$60), FALSE), "N/A")</f>
        <v>N/A</v>
      </c>
      <c r="AE1041" s="108" t="str">
        <f t="shared" si="377"/>
        <v>N/A</v>
      </c>
      <c r="AF1041" s="109" t="str">
        <f t="shared" si="366"/>
        <v>N/A</v>
      </c>
      <c r="AG1041" s="107" t="str">
        <f>IFERROR( VLOOKUP($D1041, 'AM22.Param'!$C$61:$Q$114, COLUMNS('AM22.Param'!$C$60:$P$60), FALSE), "N/A")</f>
        <v>N/A</v>
      </c>
      <c r="AH1041" s="108" t="str">
        <f t="shared" si="378"/>
        <v>N/A</v>
      </c>
      <c r="AI1041" s="109" t="str">
        <f t="shared" si="367"/>
        <v>N/A</v>
      </c>
    </row>
    <row r="1042" spans="1:35" x14ac:dyDescent="0.2">
      <c r="A1042" s="110">
        <f t="shared" si="368"/>
        <v>965</v>
      </c>
      <c r="B1042" s="103">
        <f>'AM22.Entity Input'!D982</f>
        <v>0</v>
      </c>
      <c r="C1042" s="104">
        <f>'AM22.Entity Input'!F982</f>
        <v>0</v>
      </c>
      <c r="D1042" s="105">
        <f>'AM22.Entity Input'!G982</f>
        <v>0</v>
      </c>
      <c r="E1042" s="104">
        <f>'AM22.Entity Input'!P982</f>
        <v>0</v>
      </c>
      <c r="F1042" s="104">
        <f>'AM22.Entity Input'!AD982</f>
        <v>0</v>
      </c>
      <c r="G1042" s="104">
        <f>'AM22.Entity Input'!AN982</f>
        <v>0</v>
      </c>
      <c r="H1042" s="106" t="str">
        <f>IFERROR( VLOOKUP($D1042, 'AM22.Param'!$C$61:$Q$114, COLUMNS('AM22.Param'!$C$60:$G$60), FALSE), "N/A")</f>
        <v>N/A</v>
      </c>
      <c r="I1042" s="107" t="str">
        <f>IFERROR( VLOOKUP($D1042, 'AM22.Param'!$C$61:$Q$114, COLUMNS('AM22.Param'!$C$60:$H$60), FALSE), "N/A")</f>
        <v>N/A</v>
      </c>
      <c r="J1042" s="108" t="str">
        <f t="shared" si="369"/>
        <v>N/A</v>
      </c>
      <c r="K1042" s="109" t="str">
        <f t="shared" si="370"/>
        <v>N/A</v>
      </c>
      <c r="L1042" s="107" t="str">
        <f>IFERROR( VLOOKUP($D1042, 'AM22.Param'!$C$61:$Q$114, COLUMNS('AM22.Param'!$C$60:$I$60), FALSE), "N/A")</f>
        <v>N/A</v>
      </c>
      <c r="M1042" s="108" t="str">
        <f t="shared" si="371"/>
        <v>N/A</v>
      </c>
      <c r="N1042" s="109" t="str">
        <f t="shared" si="360"/>
        <v>N/A</v>
      </c>
      <c r="O1042" s="107" t="str">
        <f>IFERROR( VLOOKUP($D1042, 'AM22.Param'!$C$61:$Q$114, COLUMNS('AM22.Param'!$C$60:$J$60), FALSE), "N/A")</f>
        <v>N/A</v>
      </c>
      <c r="P1042" s="108" t="str">
        <f t="shared" si="372"/>
        <v>N/A</v>
      </c>
      <c r="Q1042" s="109" t="str">
        <f t="shared" si="361"/>
        <v>N/A</v>
      </c>
      <c r="R1042" s="107" t="str">
        <f>IFERROR( VLOOKUP($D1042, 'AM22.Param'!$C$61:$Q$114, COLUMNS('AM22.Param'!$C$60:$K$60), FALSE), "N/A")</f>
        <v>N/A</v>
      </c>
      <c r="S1042" s="108" t="str">
        <f t="shared" si="373"/>
        <v>N/A</v>
      </c>
      <c r="T1042" s="108">
        <f t="shared" si="362"/>
        <v>0</v>
      </c>
      <c r="U1042" s="107" t="str">
        <f>IFERROR( VLOOKUP($D1042, 'AM22.Param'!$C$61:$Q$114, COLUMNS('AM22.Param'!$C$60:$L$60), FALSE), "N/A")</f>
        <v>N/A</v>
      </c>
      <c r="V1042" s="108" t="str">
        <f t="shared" si="374"/>
        <v>N/A</v>
      </c>
      <c r="W1042" s="109" t="str">
        <f t="shared" si="363"/>
        <v>N/A</v>
      </c>
      <c r="X1042" s="107" t="str">
        <f>IFERROR( VLOOKUP($D1042, 'AM22.Param'!$C$61:$Q$114, COLUMNS('AM22.Param'!$C$60:$M$60), FALSE), "N/A")</f>
        <v>N/A</v>
      </c>
      <c r="Y1042" s="108" t="str">
        <f t="shared" si="375"/>
        <v>N/A</v>
      </c>
      <c r="Z1042" s="108">
        <f t="shared" si="364"/>
        <v>0</v>
      </c>
      <c r="AA1042" s="107" t="str">
        <f>IFERROR( VLOOKUP($D1042, 'AM22.Param'!$C$61:$Q$114, COLUMNS('AM22.Param'!$C$60:$N$60), FALSE), "N/A")</f>
        <v>N/A</v>
      </c>
      <c r="AB1042" s="108" t="str">
        <f t="shared" si="376"/>
        <v>N/A</v>
      </c>
      <c r="AC1042" s="109" t="str">
        <f t="shared" si="365"/>
        <v>N/A</v>
      </c>
      <c r="AD1042" s="107" t="str">
        <f>IFERROR( VLOOKUP($D1042, 'AM22.Param'!$C$61:$Q$114, COLUMNS('AM22.Param'!$C$60:$O$60), FALSE), "N/A")</f>
        <v>N/A</v>
      </c>
      <c r="AE1042" s="108" t="str">
        <f t="shared" si="377"/>
        <v>N/A</v>
      </c>
      <c r="AF1042" s="109" t="str">
        <f t="shared" si="366"/>
        <v>N/A</v>
      </c>
      <c r="AG1042" s="107" t="str">
        <f>IFERROR( VLOOKUP($D1042, 'AM22.Param'!$C$61:$Q$114, COLUMNS('AM22.Param'!$C$60:$P$60), FALSE), "N/A")</f>
        <v>N/A</v>
      </c>
      <c r="AH1042" s="108" t="str">
        <f t="shared" si="378"/>
        <v>N/A</v>
      </c>
      <c r="AI1042" s="109" t="str">
        <f t="shared" si="367"/>
        <v>N/A</v>
      </c>
    </row>
    <row r="1043" spans="1:35" x14ac:dyDescent="0.2">
      <c r="A1043" s="110">
        <f t="shared" si="368"/>
        <v>966</v>
      </c>
      <c r="B1043" s="103">
        <f>'AM22.Entity Input'!D983</f>
        <v>0</v>
      </c>
      <c r="C1043" s="104">
        <f>'AM22.Entity Input'!F983</f>
        <v>0</v>
      </c>
      <c r="D1043" s="105">
        <f>'AM22.Entity Input'!G983</f>
        <v>0</v>
      </c>
      <c r="E1043" s="104">
        <f>'AM22.Entity Input'!P983</f>
        <v>0</v>
      </c>
      <c r="F1043" s="104">
        <f>'AM22.Entity Input'!AD983</f>
        <v>0</v>
      </c>
      <c r="G1043" s="104">
        <f>'AM22.Entity Input'!AN983</f>
        <v>0</v>
      </c>
      <c r="H1043" s="106" t="str">
        <f>IFERROR( VLOOKUP($D1043, 'AM22.Param'!$C$61:$Q$114, COLUMNS('AM22.Param'!$C$60:$G$60), FALSE), "N/A")</f>
        <v>N/A</v>
      </c>
      <c r="I1043" s="107" t="str">
        <f>IFERROR( VLOOKUP($D1043, 'AM22.Param'!$C$61:$Q$114, COLUMNS('AM22.Param'!$C$60:$H$60), FALSE), "N/A")</f>
        <v>N/A</v>
      </c>
      <c r="J1043" s="108" t="str">
        <f t="shared" si="369"/>
        <v>N/A</v>
      </c>
      <c r="K1043" s="109" t="str">
        <f t="shared" si="370"/>
        <v>N/A</v>
      </c>
      <c r="L1043" s="107" t="str">
        <f>IFERROR( VLOOKUP($D1043, 'AM22.Param'!$C$61:$Q$114, COLUMNS('AM22.Param'!$C$60:$I$60), FALSE), "N/A")</f>
        <v>N/A</v>
      </c>
      <c r="M1043" s="108" t="str">
        <f t="shared" si="371"/>
        <v>N/A</v>
      </c>
      <c r="N1043" s="109" t="str">
        <f t="shared" si="360"/>
        <v>N/A</v>
      </c>
      <c r="O1043" s="107" t="str">
        <f>IFERROR( VLOOKUP($D1043, 'AM22.Param'!$C$61:$Q$114, COLUMNS('AM22.Param'!$C$60:$J$60), FALSE), "N/A")</f>
        <v>N/A</v>
      </c>
      <c r="P1043" s="108" t="str">
        <f t="shared" si="372"/>
        <v>N/A</v>
      </c>
      <c r="Q1043" s="109" t="str">
        <f t="shared" si="361"/>
        <v>N/A</v>
      </c>
      <c r="R1043" s="107" t="str">
        <f>IFERROR( VLOOKUP($D1043, 'AM22.Param'!$C$61:$Q$114, COLUMNS('AM22.Param'!$C$60:$K$60), FALSE), "N/A")</f>
        <v>N/A</v>
      </c>
      <c r="S1043" s="108" t="str">
        <f t="shared" si="373"/>
        <v>N/A</v>
      </c>
      <c r="T1043" s="108">
        <f t="shared" si="362"/>
        <v>0</v>
      </c>
      <c r="U1043" s="107" t="str">
        <f>IFERROR( VLOOKUP($D1043, 'AM22.Param'!$C$61:$Q$114, COLUMNS('AM22.Param'!$C$60:$L$60), FALSE), "N/A")</f>
        <v>N/A</v>
      </c>
      <c r="V1043" s="108" t="str">
        <f t="shared" si="374"/>
        <v>N/A</v>
      </c>
      <c r="W1043" s="109" t="str">
        <f t="shared" si="363"/>
        <v>N/A</v>
      </c>
      <c r="X1043" s="107" t="str">
        <f>IFERROR( VLOOKUP($D1043, 'AM22.Param'!$C$61:$Q$114, COLUMNS('AM22.Param'!$C$60:$M$60), FALSE), "N/A")</f>
        <v>N/A</v>
      </c>
      <c r="Y1043" s="108" t="str">
        <f t="shared" si="375"/>
        <v>N/A</v>
      </c>
      <c r="Z1043" s="108">
        <f t="shared" si="364"/>
        <v>0</v>
      </c>
      <c r="AA1043" s="107" t="str">
        <f>IFERROR( VLOOKUP($D1043, 'AM22.Param'!$C$61:$Q$114, COLUMNS('AM22.Param'!$C$60:$N$60), FALSE), "N/A")</f>
        <v>N/A</v>
      </c>
      <c r="AB1043" s="108" t="str">
        <f t="shared" si="376"/>
        <v>N/A</v>
      </c>
      <c r="AC1043" s="109" t="str">
        <f t="shared" si="365"/>
        <v>N/A</v>
      </c>
      <c r="AD1043" s="107" t="str">
        <f>IFERROR( VLOOKUP($D1043, 'AM22.Param'!$C$61:$Q$114, COLUMNS('AM22.Param'!$C$60:$O$60), FALSE), "N/A")</f>
        <v>N/A</v>
      </c>
      <c r="AE1043" s="108" t="str">
        <f t="shared" si="377"/>
        <v>N/A</v>
      </c>
      <c r="AF1043" s="109" t="str">
        <f t="shared" si="366"/>
        <v>N/A</v>
      </c>
      <c r="AG1043" s="107" t="str">
        <f>IFERROR( VLOOKUP($D1043, 'AM22.Param'!$C$61:$Q$114, COLUMNS('AM22.Param'!$C$60:$P$60), FALSE), "N/A")</f>
        <v>N/A</v>
      </c>
      <c r="AH1043" s="108" t="str">
        <f t="shared" si="378"/>
        <v>N/A</v>
      </c>
      <c r="AI1043" s="109" t="str">
        <f t="shared" si="367"/>
        <v>N/A</v>
      </c>
    </row>
    <row r="1044" spans="1:35" x14ac:dyDescent="0.2">
      <c r="A1044" s="110">
        <f t="shared" si="368"/>
        <v>967</v>
      </c>
      <c r="B1044" s="103">
        <f>'AM22.Entity Input'!D984</f>
        <v>0</v>
      </c>
      <c r="C1044" s="104">
        <f>'AM22.Entity Input'!F984</f>
        <v>0</v>
      </c>
      <c r="D1044" s="105">
        <f>'AM22.Entity Input'!G984</f>
        <v>0</v>
      </c>
      <c r="E1044" s="104">
        <f>'AM22.Entity Input'!P984</f>
        <v>0</v>
      </c>
      <c r="F1044" s="104">
        <f>'AM22.Entity Input'!AD984</f>
        <v>0</v>
      </c>
      <c r="G1044" s="104">
        <f>'AM22.Entity Input'!AN984</f>
        <v>0</v>
      </c>
      <c r="H1044" s="106" t="str">
        <f>IFERROR( VLOOKUP($D1044, 'AM22.Param'!$C$61:$Q$114, COLUMNS('AM22.Param'!$C$60:$G$60), FALSE), "N/A")</f>
        <v>N/A</v>
      </c>
      <c r="I1044" s="107" t="str">
        <f>IFERROR( VLOOKUP($D1044, 'AM22.Param'!$C$61:$Q$114, COLUMNS('AM22.Param'!$C$60:$H$60), FALSE), "N/A")</f>
        <v>N/A</v>
      </c>
      <c r="J1044" s="108" t="str">
        <f t="shared" si="369"/>
        <v>N/A</v>
      </c>
      <c r="K1044" s="109" t="str">
        <f t="shared" si="370"/>
        <v>N/A</v>
      </c>
      <c r="L1044" s="107" t="str">
        <f>IFERROR( VLOOKUP($D1044, 'AM22.Param'!$C$61:$Q$114, COLUMNS('AM22.Param'!$C$60:$I$60), FALSE), "N/A")</f>
        <v>N/A</v>
      </c>
      <c r="M1044" s="108" t="str">
        <f t="shared" si="371"/>
        <v>N/A</v>
      </c>
      <c r="N1044" s="109" t="str">
        <f t="shared" si="360"/>
        <v>N/A</v>
      </c>
      <c r="O1044" s="107" t="str">
        <f>IFERROR( VLOOKUP($D1044, 'AM22.Param'!$C$61:$Q$114, COLUMNS('AM22.Param'!$C$60:$J$60), FALSE), "N/A")</f>
        <v>N/A</v>
      </c>
      <c r="P1044" s="108" t="str">
        <f t="shared" si="372"/>
        <v>N/A</v>
      </c>
      <c r="Q1044" s="109" t="str">
        <f t="shared" si="361"/>
        <v>N/A</v>
      </c>
      <c r="R1044" s="107" t="str">
        <f>IFERROR( VLOOKUP($D1044, 'AM22.Param'!$C$61:$Q$114, COLUMNS('AM22.Param'!$C$60:$K$60), FALSE), "N/A")</f>
        <v>N/A</v>
      </c>
      <c r="S1044" s="108" t="str">
        <f t="shared" si="373"/>
        <v>N/A</v>
      </c>
      <c r="T1044" s="108">
        <f t="shared" si="362"/>
        <v>0</v>
      </c>
      <c r="U1044" s="107" t="str">
        <f>IFERROR( VLOOKUP($D1044, 'AM22.Param'!$C$61:$Q$114, COLUMNS('AM22.Param'!$C$60:$L$60), FALSE), "N/A")</f>
        <v>N/A</v>
      </c>
      <c r="V1044" s="108" t="str">
        <f t="shared" si="374"/>
        <v>N/A</v>
      </c>
      <c r="W1044" s="109" t="str">
        <f t="shared" si="363"/>
        <v>N/A</v>
      </c>
      <c r="X1044" s="107" t="str">
        <f>IFERROR( VLOOKUP($D1044, 'AM22.Param'!$C$61:$Q$114, COLUMNS('AM22.Param'!$C$60:$M$60), FALSE), "N/A")</f>
        <v>N/A</v>
      </c>
      <c r="Y1044" s="108" t="str">
        <f t="shared" si="375"/>
        <v>N/A</v>
      </c>
      <c r="Z1044" s="108">
        <f t="shared" si="364"/>
        <v>0</v>
      </c>
      <c r="AA1044" s="107" t="str">
        <f>IFERROR( VLOOKUP($D1044, 'AM22.Param'!$C$61:$Q$114, COLUMNS('AM22.Param'!$C$60:$N$60), FALSE), "N/A")</f>
        <v>N/A</v>
      </c>
      <c r="AB1044" s="108" t="str">
        <f t="shared" si="376"/>
        <v>N/A</v>
      </c>
      <c r="AC1044" s="109" t="str">
        <f t="shared" si="365"/>
        <v>N/A</v>
      </c>
      <c r="AD1044" s="107" t="str">
        <f>IFERROR( VLOOKUP($D1044, 'AM22.Param'!$C$61:$Q$114, COLUMNS('AM22.Param'!$C$60:$O$60), FALSE), "N/A")</f>
        <v>N/A</v>
      </c>
      <c r="AE1044" s="108" t="str">
        <f t="shared" si="377"/>
        <v>N/A</v>
      </c>
      <c r="AF1044" s="109" t="str">
        <f t="shared" si="366"/>
        <v>N/A</v>
      </c>
      <c r="AG1044" s="107" t="str">
        <f>IFERROR( VLOOKUP($D1044, 'AM22.Param'!$C$61:$Q$114, COLUMNS('AM22.Param'!$C$60:$P$60), FALSE), "N/A")</f>
        <v>N/A</v>
      </c>
      <c r="AH1044" s="108" t="str">
        <f t="shared" si="378"/>
        <v>N/A</v>
      </c>
      <c r="AI1044" s="109" t="str">
        <f t="shared" si="367"/>
        <v>N/A</v>
      </c>
    </row>
    <row r="1045" spans="1:35" x14ac:dyDescent="0.2">
      <c r="A1045" s="110">
        <f t="shared" si="368"/>
        <v>968</v>
      </c>
      <c r="B1045" s="103">
        <f>'AM22.Entity Input'!D985</f>
        <v>0</v>
      </c>
      <c r="C1045" s="104">
        <f>'AM22.Entity Input'!F985</f>
        <v>0</v>
      </c>
      <c r="D1045" s="105">
        <f>'AM22.Entity Input'!G985</f>
        <v>0</v>
      </c>
      <c r="E1045" s="104">
        <f>'AM22.Entity Input'!P985</f>
        <v>0</v>
      </c>
      <c r="F1045" s="104">
        <f>'AM22.Entity Input'!AD985</f>
        <v>0</v>
      </c>
      <c r="G1045" s="104">
        <f>'AM22.Entity Input'!AN985</f>
        <v>0</v>
      </c>
      <c r="H1045" s="106" t="str">
        <f>IFERROR( VLOOKUP($D1045, 'AM22.Param'!$C$61:$Q$114, COLUMNS('AM22.Param'!$C$60:$G$60), FALSE), "N/A")</f>
        <v>N/A</v>
      </c>
      <c r="I1045" s="107" t="str">
        <f>IFERROR( VLOOKUP($D1045, 'AM22.Param'!$C$61:$Q$114, COLUMNS('AM22.Param'!$C$60:$H$60), FALSE), "N/A")</f>
        <v>N/A</v>
      </c>
      <c r="J1045" s="108" t="str">
        <f t="shared" si="369"/>
        <v>N/A</v>
      </c>
      <c r="K1045" s="109" t="str">
        <f t="shared" si="370"/>
        <v>N/A</v>
      </c>
      <c r="L1045" s="107" t="str">
        <f>IFERROR( VLOOKUP($D1045, 'AM22.Param'!$C$61:$Q$114, COLUMNS('AM22.Param'!$C$60:$I$60), FALSE), "N/A")</f>
        <v>N/A</v>
      </c>
      <c r="M1045" s="108" t="str">
        <f t="shared" si="371"/>
        <v>N/A</v>
      </c>
      <c r="N1045" s="109" t="str">
        <f t="shared" si="360"/>
        <v>N/A</v>
      </c>
      <c r="O1045" s="107" t="str">
        <f>IFERROR( VLOOKUP($D1045, 'AM22.Param'!$C$61:$Q$114, COLUMNS('AM22.Param'!$C$60:$J$60), FALSE), "N/A")</f>
        <v>N/A</v>
      </c>
      <c r="P1045" s="108" t="str">
        <f t="shared" si="372"/>
        <v>N/A</v>
      </c>
      <c r="Q1045" s="109" t="str">
        <f t="shared" si="361"/>
        <v>N/A</v>
      </c>
      <c r="R1045" s="107" t="str">
        <f>IFERROR( VLOOKUP($D1045, 'AM22.Param'!$C$61:$Q$114, COLUMNS('AM22.Param'!$C$60:$K$60), FALSE), "N/A")</f>
        <v>N/A</v>
      </c>
      <c r="S1045" s="108" t="str">
        <f t="shared" si="373"/>
        <v>N/A</v>
      </c>
      <c r="T1045" s="108">
        <f t="shared" si="362"/>
        <v>0</v>
      </c>
      <c r="U1045" s="107" t="str">
        <f>IFERROR( VLOOKUP($D1045, 'AM22.Param'!$C$61:$Q$114, COLUMNS('AM22.Param'!$C$60:$L$60), FALSE), "N/A")</f>
        <v>N/A</v>
      </c>
      <c r="V1045" s="108" t="str">
        <f t="shared" si="374"/>
        <v>N/A</v>
      </c>
      <c r="W1045" s="109" t="str">
        <f t="shared" si="363"/>
        <v>N/A</v>
      </c>
      <c r="X1045" s="107" t="str">
        <f>IFERROR( VLOOKUP($D1045, 'AM22.Param'!$C$61:$Q$114, COLUMNS('AM22.Param'!$C$60:$M$60), FALSE), "N/A")</f>
        <v>N/A</v>
      </c>
      <c r="Y1045" s="108" t="str">
        <f t="shared" si="375"/>
        <v>N/A</v>
      </c>
      <c r="Z1045" s="108">
        <f t="shared" si="364"/>
        <v>0</v>
      </c>
      <c r="AA1045" s="107" t="str">
        <f>IFERROR( VLOOKUP($D1045, 'AM22.Param'!$C$61:$Q$114, COLUMNS('AM22.Param'!$C$60:$N$60), FALSE), "N/A")</f>
        <v>N/A</v>
      </c>
      <c r="AB1045" s="108" t="str">
        <f t="shared" si="376"/>
        <v>N/A</v>
      </c>
      <c r="AC1045" s="109" t="str">
        <f t="shared" si="365"/>
        <v>N/A</v>
      </c>
      <c r="AD1045" s="107" t="str">
        <f>IFERROR( VLOOKUP($D1045, 'AM22.Param'!$C$61:$Q$114, COLUMNS('AM22.Param'!$C$60:$O$60), FALSE), "N/A")</f>
        <v>N/A</v>
      </c>
      <c r="AE1045" s="108" t="str">
        <f t="shared" si="377"/>
        <v>N/A</v>
      </c>
      <c r="AF1045" s="109" t="str">
        <f t="shared" si="366"/>
        <v>N/A</v>
      </c>
      <c r="AG1045" s="107" t="str">
        <f>IFERROR( VLOOKUP($D1045, 'AM22.Param'!$C$61:$Q$114, COLUMNS('AM22.Param'!$C$60:$P$60), FALSE), "N/A")</f>
        <v>N/A</v>
      </c>
      <c r="AH1045" s="108" t="str">
        <f t="shared" si="378"/>
        <v>N/A</v>
      </c>
      <c r="AI1045" s="109" t="str">
        <f t="shared" si="367"/>
        <v>N/A</v>
      </c>
    </row>
    <row r="1046" spans="1:35" x14ac:dyDescent="0.2">
      <c r="A1046" s="110">
        <f t="shared" si="368"/>
        <v>969</v>
      </c>
      <c r="B1046" s="103">
        <f>'AM22.Entity Input'!D986</f>
        <v>0</v>
      </c>
      <c r="C1046" s="104">
        <f>'AM22.Entity Input'!F986</f>
        <v>0</v>
      </c>
      <c r="D1046" s="105">
        <f>'AM22.Entity Input'!G986</f>
        <v>0</v>
      </c>
      <c r="E1046" s="104">
        <f>'AM22.Entity Input'!P986</f>
        <v>0</v>
      </c>
      <c r="F1046" s="104">
        <f>'AM22.Entity Input'!AD986</f>
        <v>0</v>
      </c>
      <c r="G1046" s="104">
        <f>'AM22.Entity Input'!AN986</f>
        <v>0</v>
      </c>
      <c r="H1046" s="106" t="str">
        <f>IFERROR( VLOOKUP($D1046, 'AM22.Param'!$C$61:$Q$114, COLUMNS('AM22.Param'!$C$60:$G$60), FALSE), "N/A")</f>
        <v>N/A</v>
      </c>
      <c r="I1046" s="107" t="str">
        <f>IFERROR( VLOOKUP($D1046, 'AM22.Param'!$C$61:$Q$114, COLUMNS('AM22.Param'!$C$60:$H$60), FALSE), "N/A")</f>
        <v>N/A</v>
      </c>
      <c r="J1046" s="108" t="str">
        <f t="shared" si="369"/>
        <v>N/A</v>
      </c>
      <c r="K1046" s="109" t="str">
        <f t="shared" si="370"/>
        <v>N/A</v>
      </c>
      <c r="L1046" s="107" t="str">
        <f>IFERROR( VLOOKUP($D1046, 'AM22.Param'!$C$61:$Q$114, COLUMNS('AM22.Param'!$C$60:$I$60), FALSE), "N/A")</f>
        <v>N/A</v>
      </c>
      <c r="M1046" s="108" t="str">
        <f t="shared" si="371"/>
        <v>N/A</v>
      </c>
      <c r="N1046" s="109" t="str">
        <f t="shared" si="360"/>
        <v>N/A</v>
      </c>
      <c r="O1046" s="107" t="str">
        <f>IFERROR( VLOOKUP($D1046, 'AM22.Param'!$C$61:$Q$114, COLUMNS('AM22.Param'!$C$60:$J$60), FALSE), "N/A")</f>
        <v>N/A</v>
      </c>
      <c r="P1046" s="108" t="str">
        <f t="shared" si="372"/>
        <v>N/A</v>
      </c>
      <c r="Q1046" s="109" t="str">
        <f t="shared" si="361"/>
        <v>N/A</v>
      </c>
      <c r="R1046" s="107" t="str">
        <f>IFERROR( VLOOKUP($D1046, 'AM22.Param'!$C$61:$Q$114, COLUMNS('AM22.Param'!$C$60:$K$60), FALSE), "N/A")</f>
        <v>N/A</v>
      </c>
      <c r="S1046" s="108" t="str">
        <f t="shared" si="373"/>
        <v>N/A</v>
      </c>
      <c r="T1046" s="108">
        <f t="shared" si="362"/>
        <v>0</v>
      </c>
      <c r="U1046" s="107" t="str">
        <f>IFERROR( VLOOKUP($D1046, 'AM22.Param'!$C$61:$Q$114, COLUMNS('AM22.Param'!$C$60:$L$60), FALSE), "N/A")</f>
        <v>N/A</v>
      </c>
      <c r="V1046" s="108" t="str">
        <f t="shared" si="374"/>
        <v>N/A</v>
      </c>
      <c r="W1046" s="109" t="str">
        <f t="shared" si="363"/>
        <v>N/A</v>
      </c>
      <c r="X1046" s="107" t="str">
        <f>IFERROR( VLOOKUP($D1046, 'AM22.Param'!$C$61:$Q$114, COLUMNS('AM22.Param'!$C$60:$M$60), FALSE), "N/A")</f>
        <v>N/A</v>
      </c>
      <c r="Y1046" s="108" t="str">
        <f t="shared" si="375"/>
        <v>N/A</v>
      </c>
      <c r="Z1046" s="108">
        <f t="shared" si="364"/>
        <v>0</v>
      </c>
      <c r="AA1046" s="107" t="str">
        <f>IFERROR( VLOOKUP($D1046, 'AM22.Param'!$C$61:$Q$114, COLUMNS('AM22.Param'!$C$60:$N$60), FALSE), "N/A")</f>
        <v>N/A</v>
      </c>
      <c r="AB1046" s="108" t="str">
        <f t="shared" si="376"/>
        <v>N/A</v>
      </c>
      <c r="AC1046" s="109" t="str">
        <f t="shared" si="365"/>
        <v>N/A</v>
      </c>
      <c r="AD1046" s="107" t="str">
        <f>IFERROR( VLOOKUP($D1046, 'AM22.Param'!$C$61:$Q$114, COLUMNS('AM22.Param'!$C$60:$O$60), FALSE), "N/A")</f>
        <v>N/A</v>
      </c>
      <c r="AE1046" s="108" t="str">
        <f t="shared" si="377"/>
        <v>N/A</v>
      </c>
      <c r="AF1046" s="109" t="str">
        <f t="shared" si="366"/>
        <v>N/A</v>
      </c>
      <c r="AG1046" s="107" t="str">
        <f>IFERROR( VLOOKUP($D1046, 'AM22.Param'!$C$61:$Q$114, COLUMNS('AM22.Param'!$C$60:$P$60), FALSE), "N/A")</f>
        <v>N/A</v>
      </c>
      <c r="AH1046" s="108" t="str">
        <f t="shared" si="378"/>
        <v>N/A</v>
      </c>
      <c r="AI1046" s="109" t="str">
        <f t="shared" si="367"/>
        <v>N/A</v>
      </c>
    </row>
    <row r="1047" spans="1:35" x14ac:dyDescent="0.2">
      <c r="A1047" s="110">
        <f t="shared" si="368"/>
        <v>970</v>
      </c>
      <c r="B1047" s="103">
        <f>'AM22.Entity Input'!D987</f>
        <v>0</v>
      </c>
      <c r="C1047" s="104">
        <f>'AM22.Entity Input'!F987</f>
        <v>0</v>
      </c>
      <c r="D1047" s="105">
        <f>'AM22.Entity Input'!G987</f>
        <v>0</v>
      </c>
      <c r="E1047" s="104">
        <f>'AM22.Entity Input'!P987</f>
        <v>0</v>
      </c>
      <c r="F1047" s="104">
        <f>'AM22.Entity Input'!AD987</f>
        <v>0</v>
      </c>
      <c r="G1047" s="104">
        <f>'AM22.Entity Input'!AN987</f>
        <v>0</v>
      </c>
      <c r="H1047" s="106" t="str">
        <f>IFERROR( VLOOKUP($D1047, 'AM22.Param'!$C$61:$Q$114, COLUMNS('AM22.Param'!$C$60:$G$60), FALSE), "N/A")</f>
        <v>N/A</v>
      </c>
      <c r="I1047" s="107" t="str">
        <f>IFERROR( VLOOKUP($D1047, 'AM22.Param'!$C$61:$Q$114, COLUMNS('AM22.Param'!$C$60:$H$60), FALSE), "N/A")</f>
        <v>N/A</v>
      </c>
      <c r="J1047" s="108" t="str">
        <f t="shared" si="369"/>
        <v>N/A</v>
      </c>
      <c r="K1047" s="109" t="str">
        <f t="shared" si="370"/>
        <v>N/A</v>
      </c>
      <c r="L1047" s="107" t="str">
        <f>IFERROR( VLOOKUP($D1047, 'AM22.Param'!$C$61:$Q$114, COLUMNS('AM22.Param'!$C$60:$I$60), FALSE), "N/A")</f>
        <v>N/A</v>
      </c>
      <c r="M1047" s="108" t="str">
        <f t="shared" si="371"/>
        <v>N/A</v>
      </c>
      <c r="N1047" s="109" t="str">
        <f t="shared" si="360"/>
        <v>N/A</v>
      </c>
      <c r="O1047" s="107" t="str">
        <f>IFERROR( VLOOKUP($D1047, 'AM22.Param'!$C$61:$Q$114, COLUMNS('AM22.Param'!$C$60:$J$60), FALSE), "N/A")</f>
        <v>N/A</v>
      </c>
      <c r="P1047" s="108" t="str">
        <f t="shared" si="372"/>
        <v>N/A</v>
      </c>
      <c r="Q1047" s="109" t="str">
        <f t="shared" si="361"/>
        <v>N/A</v>
      </c>
      <c r="R1047" s="107" t="str">
        <f>IFERROR( VLOOKUP($D1047, 'AM22.Param'!$C$61:$Q$114, COLUMNS('AM22.Param'!$C$60:$K$60), FALSE), "N/A")</f>
        <v>N/A</v>
      </c>
      <c r="S1047" s="108" t="str">
        <f t="shared" si="373"/>
        <v>N/A</v>
      </c>
      <c r="T1047" s="108">
        <f t="shared" si="362"/>
        <v>0</v>
      </c>
      <c r="U1047" s="107" t="str">
        <f>IFERROR( VLOOKUP($D1047, 'AM22.Param'!$C$61:$Q$114, COLUMNS('AM22.Param'!$C$60:$L$60), FALSE), "N/A")</f>
        <v>N/A</v>
      </c>
      <c r="V1047" s="108" t="str">
        <f t="shared" si="374"/>
        <v>N/A</v>
      </c>
      <c r="W1047" s="109" t="str">
        <f t="shared" si="363"/>
        <v>N/A</v>
      </c>
      <c r="X1047" s="107" t="str">
        <f>IFERROR( VLOOKUP($D1047, 'AM22.Param'!$C$61:$Q$114, COLUMNS('AM22.Param'!$C$60:$M$60), FALSE), "N/A")</f>
        <v>N/A</v>
      </c>
      <c r="Y1047" s="108" t="str">
        <f t="shared" si="375"/>
        <v>N/A</v>
      </c>
      <c r="Z1047" s="108">
        <f t="shared" si="364"/>
        <v>0</v>
      </c>
      <c r="AA1047" s="107" t="str">
        <f>IFERROR( VLOOKUP($D1047, 'AM22.Param'!$C$61:$Q$114, COLUMNS('AM22.Param'!$C$60:$N$60), FALSE), "N/A")</f>
        <v>N/A</v>
      </c>
      <c r="AB1047" s="108" t="str">
        <f t="shared" si="376"/>
        <v>N/A</v>
      </c>
      <c r="AC1047" s="109" t="str">
        <f t="shared" si="365"/>
        <v>N/A</v>
      </c>
      <c r="AD1047" s="107" t="str">
        <f>IFERROR( VLOOKUP($D1047, 'AM22.Param'!$C$61:$Q$114, COLUMNS('AM22.Param'!$C$60:$O$60), FALSE), "N/A")</f>
        <v>N/A</v>
      </c>
      <c r="AE1047" s="108" t="str">
        <f t="shared" si="377"/>
        <v>N/A</v>
      </c>
      <c r="AF1047" s="109" t="str">
        <f t="shared" si="366"/>
        <v>N/A</v>
      </c>
      <c r="AG1047" s="107" t="str">
        <f>IFERROR( VLOOKUP($D1047, 'AM22.Param'!$C$61:$Q$114, COLUMNS('AM22.Param'!$C$60:$P$60), FALSE), "N/A")</f>
        <v>N/A</v>
      </c>
      <c r="AH1047" s="108" t="str">
        <f t="shared" si="378"/>
        <v>N/A</v>
      </c>
      <c r="AI1047" s="109" t="str">
        <f t="shared" si="367"/>
        <v>N/A</v>
      </c>
    </row>
    <row r="1048" spans="1:35" x14ac:dyDescent="0.2">
      <c r="A1048" s="110">
        <f t="shared" si="368"/>
        <v>971</v>
      </c>
      <c r="B1048" s="103">
        <f>'AM22.Entity Input'!D988</f>
        <v>0</v>
      </c>
      <c r="C1048" s="104">
        <f>'AM22.Entity Input'!F988</f>
        <v>0</v>
      </c>
      <c r="D1048" s="105">
        <f>'AM22.Entity Input'!G988</f>
        <v>0</v>
      </c>
      <c r="E1048" s="104">
        <f>'AM22.Entity Input'!P988</f>
        <v>0</v>
      </c>
      <c r="F1048" s="104">
        <f>'AM22.Entity Input'!AD988</f>
        <v>0</v>
      </c>
      <c r="G1048" s="104">
        <f>'AM22.Entity Input'!AN988</f>
        <v>0</v>
      </c>
      <c r="H1048" s="106" t="str">
        <f>IFERROR( VLOOKUP($D1048, 'AM22.Param'!$C$61:$Q$114, COLUMNS('AM22.Param'!$C$60:$G$60), FALSE), "N/A")</f>
        <v>N/A</v>
      </c>
      <c r="I1048" s="107" t="str">
        <f>IFERROR( VLOOKUP($D1048, 'AM22.Param'!$C$61:$Q$114, COLUMNS('AM22.Param'!$C$60:$H$60), FALSE), "N/A")</f>
        <v>N/A</v>
      </c>
      <c r="J1048" s="108" t="str">
        <f t="shared" si="369"/>
        <v>N/A</v>
      </c>
      <c r="K1048" s="109" t="str">
        <f t="shared" si="370"/>
        <v>N/A</v>
      </c>
      <c r="L1048" s="107" t="str">
        <f>IFERROR( VLOOKUP($D1048, 'AM22.Param'!$C$61:$Q$114, COLUMNS('AM22.Param'!$C$60:$I$60), FALSE), "N/A")</f>
        <v>N/A</v>
      </c>
      <c r="M1048" s="108" t="str">
        <f t="shared" si="371"/>
        <v>N/A</v>
      </c>
      <c r="N1048" s="109" t="str">
        <f t="shared" si="360"/>
        <v>N/A</v>
      </c>
      <c r="O1048" s="107" t="str">
        <f>IFERROR( VLOOKUP($D1048, 'AM22.Param'!$C$61:$Q$114, COLUMNS('AM22.Param'!$C$60:$J$60), FALSE), "N/A")</f>
        <v>N/A</v>
      </c>
      <c r="P1048" s="108" t="str">
        <f t="shared" si="372"/>
        <v>N/A</v>
      </c>
      <c r="Q1048" s="109" t="str">
        <f t="shared" si="361"/>
        <v>N/A</v>
      </c>
      <c r="R1048" s="107" t="str">
        <f>IFERROR( VLOOKUP($D1048, 'AM22.Param'!$C$61:$Q$114, COLUMNS('AM22.Param'!$C$60:$K$60), FALSE), "N/A")</f>
        <v>N/A</v>
      </c>
      <c r="S1048" s="108" t="str">
        <f t="shared" si="373"/>
        <v>N/A</v>
      </c>
      <c r="T1048" s="108">
        <f t="shared" si="362"/>
        <v>0</v>
      </c>
      <c r="U1048" s="107" t="str">
        <f>IFERROR( VLOOKUP($D1048, 'AM22.Param'!$C$61:$Q$114, COLUMNS('AM22.Param'!$C$60:$L$60), FALSE), "N/A")</f>
        <v>N/A</v>
      </c>
      <c r="V1048" s="108" t="str">
        <f t="shared" si="374"/>
        <v>N/A</v>
      </c>
      <c r="W1048" s="109" t="str">
        <f t="shared" si="363"/>
        <v>N/A</v>
      </c>
      <c r="X1048" s="107" t="str">
        <f>IFERROR( VLOOKUP($D1048, 'AM22.Param'!$C$61:$Q$114, COLUMNS('AM22.Param'!$C$60:$M$60), FALSE), "N/A")</f>
        <v>N/A</v>
      </c>
      <c r="Y1048" s="108" t="str">
        <f t="shared" si="375"/>
        <v>N/A</v>
      </c>
      <c r="Z1048" s="108">
        <f t="shared" si="364"/>
        <v>0</v>
      </c>
      <c r="AA1048" s="107" t="str">
        <f>IFERROR( VLOOKUP($D1048, 'AM22.Param'!$C$61:$Q$114, COLUMNS('AM22.Param'!$C$60:$N$60), FALSE), "N/A")</f>
        <v>N/A</v>
      </c>
      <c r="AB1048" s="108" t="str">
        <f t="shared" si="376"/>
        <v>N/A</v>
      </c>
      <c r="AC1048" s="109" t="str">
        <f t="shared" si="365"/>
        <v>N/A</v>
      </c>
      <c r="AD1048" s="107" t="str">
        <f>IFERROR( VLOOKUP($D1048, 'AM22.Param'!$C$61:$Q$114, COLUMNS('AM22.Param'!$C$60:$O$60), FALSE), "N/A")</f>
        <v>N/A</v>
      </c>
      <c r="AE1048" s="108" t="str">
        <f t="shared" si="377"/>
        <v>N/A</v>
      </c>
      <c r="AF1048" s="109" t="str">
        <f t="shared" si="366"/>
        <v>N/A</v>
      </c>
      <c r="AG1048" s="107" t="str">
        <f>IFERROR( VLOOKUP($D1048, 'AM22.Param'!$C$61:$Q$114, COLUMNS('AM22.Param'!$C$60:$P$60), FALSE), "N/A")</f>
        <v>N/A</v>
      </c>
      <c r="AH1048" s="108" t="str">
        <f t="shared" si="378"/>
        <v>N/A</v>
      </c>
      <c r="AI1048" s="109" t="str">
        <f t="shared" si="367"/>
        <v>N/A</v>
      </c>
    </row>
    <row r="1049" spans="1:35" x14ac:dyDescent="0.2">
      <c r="A1049" s="110">
        <f t="shared" si="368"/>
        <v>972</v>
      </c>
      <c r="B1049" s="103">
        <f>'AM22.Entity Input'!D989</f>
        <v>0</v>
      </c>
      <c r="C1049" s="104">
        <f>'AM22.Entity Input'!F989</f>
        <v>0</v>
      </c>
      <c r="D1049" s="105">
        <f>'AM22.Entity Input'!G989</f>
        <v>0</v>
      </c>
      <c r="E1049" s="104">
        <f>'AM22.Entity Input'!P989</f>
        <v>0</v>
      </c>
      <c r="F1049" s="104">
        <f>'AM22.Entity Input'!AD989</f>
        <v>0</v>
      </c>
      <c r="G1049" s="104">
        <f>'AM22.Entity Input'!AN989</f>
        <v>0</v>
      </c>
      <c r="H1049" s="106" t="str">
        <f>IFERROR( VLOOKUP($D1049, 'AM22.Param'!$C$61:$Q$114, COLUMNS('AM22.Param'!$C$60:$G$60), FALSE), "N/A")</f>
        <v>N/A</v>
      </c>
      <c r="I1049" s="107" t="str">
        <f>IFERROR( VLOOKUP($D1049, 'AM22.Param'!$C$61:$Q$114, COLUMNS('AM22.Param'!$C$60:$H$60), FALSE), "N/A")</f>
        <v>N/A</v>
      </c>
      <c r="J1049" s="108" t="str">
        <f t="shared" si="369"/>
        <v>N/A</v>
      </c>
      <c r="K1049" s="109" t="str">
        <f t="shared" si="370"/>
        <v>N/A</v>
      </c>
      <c r="L1049" s="107" t="str">
        <f>IFERROR( VLOOKUP($D1049, 'AM22.Param'!$C$61:$Q$114, COLUMNS('AM22.Param'!$C$60:$I$60), FALSE), "N/A")</f>
        <v>N/A</v>
      </c>
      <c r="M1049" s="108" t="str">
        <f t="shared" si="371"/>
        <v>N/A</v>
      </c>
      <c r="N1049" s="109" t="str">
        <f t="shared" si="360"/>
        <v>N/A</v>
      </c>
      <c r="O1049" s="107" t="str">
        <f>IFERROR( VLOOKUP($D1049, 'AM22.Param'!$C$61:$Q$114, COLUMNS('AM22.Param'!$C$60:$J$60), FALSE), "N/A")</f>
        <v>N/A</v>
      </c>
      <c r="P1049" s="108" t="str">
        <f t="shared" si="372"/>
        <v>N/A</v>
      </c>
      <c r="Q1049" s="109" t="str">
        <f t="shared" si="361"/>
        <v>N/A</v>
      </c>
      <c r="R1049" s="107" t="str">
        <f>IFERROR( VLOOKUP($D1049, 'AM22.Param'!$C$61:$Q$114, COLUMNS('AM22.Param'!$C$60:$K$60), FALSE), "N/A")</f>
        <v>N/A</v>
      </c>
      <c r="S1049" s="108" t="str">
        <f t="shared" si="373"/>
        <v>N/A</v>
      </c>
      <c r="T1049" s="108">
        <f t="shared" si="362"/>
        <v>0</v>
      </c>
      <c r="U1049" s="107" t="str">
        <f>IFERROR( VLOOKUP($D1049, 'AM22.Param'!$C$61:$Q$114, COLUMNS('AM22.Param'!$C$60:$L$60), FALSE), "N/A")</f>
        <v>N/A</v>
      </c>
      <c r="V1049" s="108" t="str">
        <f t="shared" si="374"/>
        <v>N/A</v>
      </c>
      <c r="W1049" s="109" t="str">
        <f t="shared" si="363"/>
        <v>N/A</v>
      </c>
      <c r="X1049" s="107" t="str">
        <f>IFERROR( VLOOKUP($D1049, 'AM22.Param'!$C$61:$Q$114, COLUMNS('AM22.Param'!$C$60:$M$60), FALSE), "N/A")</f>
        <v>N/A</v>
      </c>
      <c r="Y1049" s="108" t="str">
        <f t="shared" si="375"/>
        <v>N/A</v>
      </c>
      <c r="Z1049" s="108">
        <f t="shared" si="364"/>
        <v>0</v>
      </c>
      <c r="AA1049" s="107" t="str">
        <f>IFERROR( VLOOKUP($D1049, 'AM22.Param'!$C$61:$Q$114, COLUMNS('AM22.Param'!$C$60:$N$60), FALSE), "N/A")</f>
        <v>N/A</v>
      </c>
      <c r="AB1049" s="108" t="str">
        <f t="shared" si="376"/>
        <v>N/A</v>
      </c>
      <c r="AC1049" s="109" t="str">
        <f t="shared" si="365"/>
        <v>N/A</v>
      </c>
      <c r="AD1049" s="107" t="str">
        <f>IFERROR( VLOOKUP($D1049, 'AM22.Param'!$C$61:$Q$114, COLUMNS('AM22.Param'!$C$60:$O$60), FALSE), "N/A")</f>
        <v>N/A</v>
      </c>
      <c r="AE1049" s="108" t="str">
        <f t="shared" si="377"/>
        <v>N/A</v>
      </c>
      <c r="AF1049" s="109" t="str">
        <f t="shared" si="366"/>
        <v>N/A</v>
      </c>
      <c r="AG1049" s="107" t="str">
        <f>IFERROR( VLOOKUP($D1049, 'AM22.Param'!$C$61:$Q$114, COLUMNS('AM22.Param'!$C$60:$P$60), FALSE), "N/A")</f>
        <v>N/A</v>
      </c>
      <c r="AH1049" s="108" t="str">
        <f t="shared" si="378"/>
        <v>N/A</v>
      </c>
      <c r="AI1049" s="109" t="str">
        <f t="shared" si="367"/>
        <v>N/A</v>
      </c>
    </row>
    <row r="1050" spans="1:35" x14ac:dyDescent="0.2">
      <c r="A1050" s="110">
        <f t="shared" si="368"/>
        <v>973</v>
      </c>
      <c r="B1050" s="103">
        <f>'AM22.Entity Input'!D990</f>
        <v>0</v>
      </c>
      <c r="C1050" s="104">
        <f>'AM22.Entity Input'!F990</f>
        <v>0</v>
      </c>
      <c r="D1050" s="105">
        <f>'AM22.Entity Input'!G990</f>
        <v>0</v>
      </c>
      <c r="E1050" s="104">
        <f>'AM22.Entity Input'!P990</f>
        <v>0</v>
      </c>
      <c r="F1050" s="104">
        <f>'AM22.Entity Input'!AD990</f>
        <v>0</v>
      </c>
      <c r="G1050" s="104">
        <f>'AM22.Entity Input'!AN990</f>
        <v>0</v>
      </c>
      <c r="H1050" s="106" t="str">
        <f>IFERROR( VLOOKUP($D1050, 'AM22.Param'!$C$61:$Q$114, COLUMNS('AM22.Param'!$C$60:$G$60), FALSE), "N/A")</f>
        <v>N/A</v>
      </c>
      <c r="I1050" s="107" t="str">
        <f>IFERROR( VLOOKUP($D1050, 'AM22.Param'!$C$61:$Q$114, COLUMNS('AM22.Param'!$C$60:$H$60), FALSE), "N/A")</f>
        <v>N/A</v>
      </c>
      <c r="J1050" s="108" t="str">
        <f t="shared" si="369"/>
        <v>N/A</v>
      </c>
      <c r="K1050" s="109" t="str">
        <f t="shared" si="370"/>
        <v>N/A</v>
      </c>
      <c r="L1050" s="107" t="str">
        <f>IFERROR( VLOOKUP($D1050, 'AM22.Param'!$C$61:$Q$114, COLUMNS('AM22.Param'!$C$60:$I$60), FALSE), "N/A")</f>
        <v>N/A</v>
      </c>
      <c r="M1050" s="108" t="str">
        <f t="shared" si="371"/>
        <v>N/A</v>
      </c>
      <c r="N1050" s="109" t="str">
        <f t="shared" si="360"/>
        <v>N/A</v>
      </c>
      <c r="O1050" s="107" t="str">
        <f>IFERROR( VLOOKUP($D1050, 'AM22.Param'!$C$61:$Q$114, COLUMNS('AM22.Param'!$C$60:$J$60), FALSE), "N/A")</f>
        <v>N/A</v>
      </c>
      <c r="P1050" s="108" t="str">
        <f t="shared" si="372"/>
        <v>N/A</v>
      </c>
      <c r="Q1050" s="109" t="str">
        <f t="shared" si="361"/>
        <v>N/A</v>
      </c>
      <c r="R1050" s="107" t="str">
        <f>IFERROR( VLOOKUP($D1050, 'AM22.Param'!$C$61:$Q$114, COLUMNS('AM22.Param'!$C$60:$K$60), FALSE), "N/A")</f>
        <v>N/A</v>
      </c>
      <c r="S1050" s="108" t="str">
        <f t="shared" si="373"/>
        <v>N/A</v>
      </c>
      <c r="T1050" s="108">
        <f t="shared" si="362"/>
        <v>0</v>
      </c>
      <c r="U1050" s="107" t="str">
        <f>IFERROR( VLOOKUP($D1050, 'AM22.Param'!$C$61:$Q$114, COLUMNS('AM22.Param'!$C$60:$L$60), FALSE), "N/A")</f>
        <v>N/A</v>
      </c>
      <c r="V1050" s="108" t="str">
        <f t="shared" si="374"/>
        <v>N/A</v>
      </c>
      <c r="W1050" s="109" t="str">
        <f t="shared" si="363"/>
        <v>N/A</v>
      </c>
      <c r="X1050" s="107" t="str">
        <f>IFERROR( VLOOKUP($D1050, 'AM22.Param'!$C$61:$Q$114, COLUMNS('AM22.Param'!$C$60:$M$60), FALSE), "N/A")</f>
        <v>N/A</v>
      </c>
      <c r="Y1050" s="108" t="str">
        <f t="shared" si="375"/>
        <v>N/A</v>
      </c>
      <c r="Z1050" s="108">
        <f t="shared" si="364"/>
        <v>0</v>
      </c>
      <c r="AA1050" s="107" t="str">
        <f>IFERROR( VLOOKUP($D1050, 'AM22.Param'!$C$61:$Q$114, COLUMNS('AM22.Param'!$C$60:$N$60), FALSE), "N/A")</f>
        <v>N/A</v>
      </c>
      <c r="AB1050" s="108" t="str">
        <f t="shared" si="376"/>
        <v>N/A</v>
      </c>
      <c r="AC1050" s="109" t="str">
        <f t="shared" si="365"/>
        <v>N/A</v>
      </c>
      <c r="AD1050" s="107" t="str">
        <f>IFERROR( VLOOKUP($D1050, 'AM22.Param'!$C$61:$Q$114, COLUMNS('AM22.Param'!$C$60:$O$60), FALSE), "N/A")</f>
        <v>N/A</v>
      </c>
      <c r="AE1050" s="108" t="str">
        <f t="shared" si="377"/>
        <v>N/A</v>
      </c>
      <c r="AF1050" s="109" t="str">
        <f t="shared" si="366"/>
        <v>N/A</v>
      </c>
      <c r="AG1050" s="107" t="str">
        <f>IFERROR( VLOOKUP($D1050, 'AM22.Param'!$C$61:$Q$114, COLUMNS('AM22.Param'!$C$60:$P$60), FALSE), "N/A")</f>
        <v>N/A</v>
      </c>
      <c r="AH1050" s="108" t="str">
        <f t="shared" si="378"/>
        <v>N/A</v>
      </c>
      <c r="AI1050" s="109" t="str">
        <f t="shared" si="367"/>
        <v>N/A</v>
      </c>
    </row>
    <row r="1051" spans="1:35" x14ac:dyDescent="0.2">
      <c r="A1051" s="110">
        <f t="shared" si="368"/>
        <v>974</v>
      </c>
      <c r="B1051" s="103">
        <f>'AM22.Entity Input'!D991</f>
        <v>0</v>
      </c>
      <c r="C1051" s="104">
        <f>'AM22.Entity Input'!F991</f>
        <v>0</v>
      </c>
      <c r="D1051" s="105">
        <f>'AM22.Entity Input'!G991</f>
        <v>0</v>
      </c>
      <c r="E1051" s="104">
        <f>'AM22.Entity Input'!P991</f>
        <v>0</v>
      </c>
      <c r="F1051" s="104">
        <f>'AM22.Entity Input'!AD991</f>
        <v>0</v>
      </c>
      <c r="G1051" s="104">
        <f>'AM22.Entity Input'!AN991</f>
        <v>0</v>
      </c>
      <c r="H1051" s="106" t="str">
        <f>IFERROR( VLOOKUP($D1051, 'AM22.Param'!$C$61:$Q$114, COLUMNS('AM22.Param'!$C$60:$G$60), FALSE), "N/A")</f>
        <v>N/A</v>
      </c>
      <c r="I1051" s="107" t="str">
        <f>IFERROR( VLOOKUP($D1051, 'AM22.Param'!$C$61:$Q$114, COLUMNS('AM22.Param'!$C$60:$H$60), FALSE), "N/A")</f>
        <v>N/A</v>
      </c>
      <c r="J1051" s="108" t="str">
        <f t="shared" si="369"/>
        <v>N/A</v>
      </c>
      <c r="K1051" s="109" t="str">
        <f t="shared" si="370"/>
        <v>N/A</v>
      </c>
      <c r="L1051" s="107" t="str">
        <f>IFERROR( VLOOKUP($D1051, 'AM22.Param'!$C$61:$Q$114, COLUMNS('AM22.Param'!$C$60:$I$60), FALSE), "N/A")</f>
        <v>N/A</v>
      </c>
      <c r="M1051" s="108" t="str">
        <f t="shared" si="371"/>
        <v>N/A</v>
      </c>
      <c r="N1051" s="109" t="str">
        <f t="shared" si="360"/>
        <v>N/A</v>
      </c>
      <c r="O1051" s="107" t="str">
        <f>IFERROR( VLOOKUP($D1051, 'AM22.Param'!$C$61:$Q$114, COLUMNS('AM22.Param'!$C$60:$J$60), FALSE), "N/A")</f>
        <v>N/A</v>
      </c>
      <c r="P1051" s="108" t="str">
        <f t="shared" si="372"/>
        <v>N/A</v>
      </c>
      <c r="Q1051" s="109" t="str">
        <f t="shared" si="361"/>
        <v>N/A</v>
      </c>
      <c r="R1051" s="107" t="str">
        <f>IFERROR( VLOOKUP($D1051, 'AM22.Param'!$C$61:$Q$114, COLUMNS('AM22.Param'!$C$60:$K$60), FALSE), "N/A")</f>
        <v>N/A</v>
      </c>
      <c r="S1051" s="108" t="str">
        <f t="shared" si="373"/>
        <v>N/A</v>
      </c>
      <c r="T1051" s="108">
        <f t="shared" si="362"/>
        <v>0</v>
      </c>
      <c r="U1051" s="107" t="str">
        <f>IFERROR( VLOOKUP($D1051, 'AM22.Param'!$C$61:$Q$114, COLUMNS('AM22.Param'!$C$60:$L$60), FALSE), "N/A")</f>
        <v>N/A</v>
      </c>
      <c r="V1051" s="108" t="str">
        <f t="shared" si="374"/>
        <v>N/A</v>
      </c>
      <c r="W1051" s="109" t="str">
        <f t="shared" si="363"/>
        <v>N/A</v>
      </c>
      <c r="X1051" s="107" t="str">
        <f>IFERROR( VLOOKUP($D1051, 'AM22.Param'!$C$61:$Q$114, COLUMNS('AM22.Param'!$C$60:$M$60), FALSE), "N/A")</f>
        <v>N/A</v>
      </c>
      <c r="Y1051" s="108" t="str">
        <f t="shared" si="375"/>
        <v>N/A</v>
      </c>
      <c r="Z1051" s="108">
        <f t="shared" si="364"/>
        <v>0</v>
      </c>
      <c r="AA1051" s="107" t="str">
        <f>IFERROR( VLOOKUP($D1051, 'AM22.Param'!$C$61:$Q$114, COLUMNS('AM22.Param'!$C$60:$N$60), FALSE), "N/A")</f>
        <v>N/A</v>
      </c>
      <c r="AB1051" s="108" t="str">
        <f t="shared" si="376"/>
        <v>N/A</v>
      </c>
      <c r="AC1051" s="109" t="str">
        <f t="shared" si="365"/>
        <v>N/A</v>
      </c>
      <c r="AD1051" s="107" t="str">
        <f>IFERROR( VLOOKUP($D1051, 'AM22.Param'!$C$61:$Q$114, COLUMNS('AM22.Param'!$C$60:$O$60), FALSE), "N/A")</f>
        <v>N/A</v>
      </c>
      <c r="AE1051" s="108" t="str">
        <f t="shared" si="377"/>
        <v>N/A</v>
      </c>
      <c r="AF1051" s="109" t="str">
        <f t="shared" si="366"/>
        <v>N/A</v>
      </c>
      <c r="AG1051" s="107" t="str">
        <f>IFERROR( VLOOKUP($D1051, 'AM22.Param'!$C$61:$Q$114, COLUMNS('AM22.Param'!$C$60:$P$60), FALSE), "N/A")</f>
        <v>N/A</v>
      </c>
      <c r="AH1051" s="108" t="str">
        <f t="shared" si="378"/>
        <v>N/A</v>
      </c>
      <c r="AI1051" s="109" t="str">
        <f t="shared" si="367"/>
        <v>N/A</v>
      </c>
    </row>
    <row r="1052" spans="1:35" x14ac:dyDescent="0.2">
      <c r="A1052" s="110">
        <f t="shared" si="368"/>
        <v>975</v>
      </c>
      <c r="B1052" s="103">
        <f>'AM22.Entity Input'!D992</f>
        <v>0</v>
      </c>
      <c r="C1052" s="104">
        <f>'AM22.Entity Input'!F992</f>
        <v>0</v>
      </c>
      <c r="D1052" s="105">
        <f>'AM22.Entity Input'!G992</f>
        <v>0</v>
      </c>
      <c r="E1052" s="104">
        <f>'AM22.Entity Input'!P992</f>
        <v>0</v>
      </c>
      <c r="F1052" s="104">
        <f>'AM22.Entity Input'!AD992</f>
        <v>0</v>
      </c>
      <c r="G1052" s="104">
        <f>'AM22.Entity Input'!AN992</f>
        <v>0</v>
      </c>
      <c r="H1052" s="106" t="str">
        <f>IFERROR( VLOOKUP($D1052, 'AM22.Param'!$C$61:$Q$114, COLUMNS('AM22.Param'!$C$60:$G$60), FALSE), "N/A")</f>
        <v>N/A</v>
      </c>
      <c r="I1052" s="107" t="str">
        <f>IFERROR( VLOOKUP($D1052, 'AM22.Param'!$C$61:$Q$114, COLUMNS('AM22.Param'!$C$60:$H$60), FALSE), "N/A")</f>
        <v>N/A</v>
      </c>
      <c r="J1052" s="108" t="str">
        <f t="shared" si="369"/>
        <v>N/A</v>
      </c>
      <c r="K1052" s="109" t="str">
        <f t="shared" si="370"/>
        <v>N/A</v>
      </c>
      <c r="L1052" s="107" t="str">
        <f>IFERROR( VLOOKUP($D1052, 'AM22.Param'!$C$61:$Q$114, COLUMNS('AM22.Param'!$C$60:$I$60), FALSE), "N/A")</f>
        <v>N/A</v>
      </c>
      <c r="M1052" s="108" t="str">
        <f t="shared" si="371"/>
        <v>N/A</v>
      </c>
      <c r="N1052" s="109" t="str">
        <f t="shared" si="360"/>
        <v>N/A</v>
      </c>
      <c r="O1052" s="107" t="str">
        <f>IFERROR( VLOOKUP($D1052, 'AM22.Param'!$C$61:$Q$114, COLUMNS('AM22.Param'!$C$60:$J$60), FALSE), "N/A")</f>
        <v>N/A</v>
      </c>
      <c r="P1052" s="108" t="str">
        <f t="shared" si="372"/>
        <v>N/A</v>
      </c>
      <c r="Q1052" s="109" t="str">
        <f t="shared" si="361"/>
        <v>N/A</v>
      </c>
      <c r="R1052" s="107" t="str">
        <f>IFERROR( VLOOKUP($D1052, 'AM22.Param'!$C$61:$Q$114, COLUMNS('AM22.Param'!$C$60:$K$60), FALSE), "N/A")</f>
        <v>N/A</v>
      </c>
      <c r="S1052" s="108" t="str">
        <f t="shared" si="373"/>
        <v>N/A</v>
      </c>
      <c r="T1052" s="108">
        <f t="shared" si="362"/>
        <v>0</v>
      </c>
      <c r="U1052" s="107" t="str">
        <f>IFERROR( VLOOKUP($D1052, 'AM22.Param'!$C$61:$Q$114, COLUMNS('AM22.Param'!$C$60:$L$60), FALSE), "N/A")</f>
        <v>N/A</v>
      </c>
      <c r="V1052" s="108" t="str">
        <f t="shared" si="374"/>
        <v>N/A</v>
      </c>
      <c r="W1052" s="109" t="str">
        <f t="shared" si="363"/>
        <v>N/A</v>
      </c>
      <c r="X1052" s="107" t="str">
        <f>IFERROR( VLOOKUP($D1052, 'AM22.Param'!$C$61:$Q$114, COLUMNS('AM22.Param'!$C$60:$M$60), FALSE), "N/A")</f>
        <v>N/A</v>
      </c>
      <c r="Y1052" s="108" t="str">
        <f t="shared" si="375"/>
        <v>N/A</v>
      </c>
      <c r="Z1052" s="108">
        <f t="shared" si="364"/>
        <v>0</v>
      </c>
      <c r="AA1052" s="107" t="str">
        <f>IFERROR( VLOOKUP($D1052, 'AM22.Param'!$C$61:$Q$114, COLUMNS('AM22.Param'!$C$60:$N$60), FALSE), "N/A")</f>
        <v>N/A</v>
      </c>
      <c r="AB1052" s="108" t="str">
        <f t="shared" si="376"/>
        <v>N/A</v>
      </c>
      <c r="AC1052" s="109" t="str">
        <f t="shared" si="365"/>
        <v>N/A</v>
      </c>
      <c r="AD1052" s="107" t="str">
        <f>IFERROR( VLOOKUP($D1052, 'AM22.Param'!$C$61:$Q$114, COLUMNS('AM22.Param'!$C$60:$O$60), FALSE), "N/A")</f>
        <v>N/A</v>
      </c>
      <c r="AE1052" s="108" t="str">
        <f t="shared" si="377"/>
        <v>N/A</v>
      </c>
      <c r="AF1052" s="109" t="str">
        <f t="shared" si="366"/>
        <v>N/A</v>
      </c>
      <c r="AG1052" s="107" t="str">
        <f>IFERROR( VLOOKUP($D1052, 'AM22.Param'!$C$61:$Q$114, COLUMNS('AM22.Param'!$C$60:$P$60), FALSE), "N/A")</f>
        <v>N/A</v>
      </c>
      <c r="AH1052" s="108" t="str">
        <f t="shared" si="378"/>
        <v>N/A</v>
      </c>
      <c r="AI1052" s="109" t="str">
        <f t="shared" si="367"/>
        <v>N/A</v>
      </c>
    </row>
    <row r="1053" spans="1:35" x14ac:dyDescent="0.2">
      <c r="A1053" s="110">
        <f t="shared" si="368"/>
        <v>976</v>
      </c>
      <c r="B1053" s="103">
        <f>'AM22.Entity Input'!D993</f>
        <v>0</v>
      </c>
      <c r="C1053" s="104">
        <f>'AM22.Entity Input'!F993</f>
        <v>0</v>
      </c>
      <c r="D1053" s="105">
        <f>'AM22.Entity Input'!G993</f>
        <v>0</v>
      </c>
      <c r="E1053" s="104">
        <f>'AM22.Entity Input'!P993</f>
        <v>0</v>
      </c>
      <c r="F1053" s="104">
        <f>'AM22.Entity Input'!AD993</f>
        <v>0</v>
      </c>
      <c r="G1053" s="104">
        <f>'AM22.Entity Input'!AN993</f>
        <v>0</v>
      </c>
      <c r="H1053" s="106" t="str">
        <f>IFERROR( VLOOKUP($D1053, 'AM22.Param'!$C$61:$Q$114, COLUMNS('AM22.Param'!$C$60:$G$60), FALSE), "N/A")</f>
        <v>N/A</v>
      </c>
      <c r="I1053" s="107" t="str">
        <f>IFERROR( VLOOKUP($D1053, 'AM22.Param'!$C$61:$Q$114, COLUMNS('AM22.Param'!$C$60:$H$60), FALSE), "N/A")</f>
        <v>N/A</v>
      </c>
      <c r="J1053" s="108" t="str">
        <f t="shared" si="369"/>
        <v>N/A</v>
      </c>
      <c r="K1053" s="109" t="str">
        <f t="shared" si="370"/>
        <v>N/A</v>
      </c>
      <c r="L1053" s="107" t="str">
        <f>IFERROR( VLOOKUP($D1053, 'AM22.Param'!$C$61:$Q$114, COLUMNS('AM22.Param'!$C$60:$I$60), FALSE), "N/A")</f>
        <v>N/A</v>
      </c>
      <c r="M1053" s="108" t="str">
        <f t="shared" si="371"/>
        <v>N/A</v>
      </c>
      <c r="N1053" s="109" t="str">
        <f t="shared" si="360"/>
        <v>N/A</v>
      </c>
      <c r="O1053" s="107" t="str">
        <f>IFERROR( VLOOKUP($D1053, 'AM22.Param'!$C$61:$Q$114, COLUMNS('AM22.Param'!$C$60:$J$60), FALSE), "N/A")</f>
        <v>N/A</v>
      </c>
      <c r="P1053" s="108" t="str">
        <f t="shared" si="372"/>
        <v>N/A</v>
      </c>
      <c r="Q1053" s="109" t="str">
        <f t="shared" si="361"/>
        <v>N/A</v>
      </c>
      <c r="R1053" s="107" t="str">
        <f>IFERROR( VLOOKUP($D1053, 'AM22.Param'!$C$61:$Q$114, COLUMNS('AM22.Param'!$C$60:$K$60), FALSE), "N/A")</f>
        <v>N/A</v>
      </c>
      <c r="S1053" s="108" t="str">
        <f t="shared" si="373"/>
        <v>N/A</v>
      </c>
      <c r="T1053" s="108">
        <f t="shared" si="362"/>
        <v>0</v>
      </c>
      <c r="U1053" s="107" t="str">
        <f>IFERROR( VLOOKUP($D1053, 'AM22.Param'!$C$61:$Q$114, COLUMNS('AM22.Param'!$C$60:$L$60), FALSE), "N/A")</f>
        <v>N/A</v>
      </c>
      <c r="V1053" s="108" t="str">
        <f t="shared" si="374"/>
        <v>N/A</v>
      </c>
      <c r="W1053" s="109" t="str">
        <f t="shared" si="363"/>
        <v>N/A</v>
      </c>
      <c r="X1053" s="107" t="str">
        <f>IFERROR( VLOOKUP($D1053, 'AM22.Param'!$C$61:$Q$114, COLUMNS('AM22.Param'!$C$60:$M$60), FALSE), "N/A")</f>
        <v>N/A</v>
      </c>
      <c r="Y1053" s="108" t="str">
        <f t="shared" si="375"/>
        <v>N/A</v>
      </c>
      <c r="Z1053" s="108">
        <f t="shared" si="364"/>
        <v>0</v>
      </c>
      <c r="AA1053" s="107" t="str">
        <f>IFERROR( VLOOKUP($D1053, 'AM22.Param'!$C$61:$Q$114, COLUMNS('AM22.Param'!$C$60:$N$60), FALSE), "N/A")</f>
        <v>N/A</v>
      </c>
      <c r="AB1053" s="108" t="str">
        <f t="shared" si="376"/>
        <v>N/A</v>
      </c>
      <c r="AC1053" s="109" t="str">
        <f t="shared" si="365"/>
        <v>N/A</v>
      </c>
      <c r="AD1053" s="107" t="str">
        <f>IFERROR( VLOOKUP($D1053, 'AM22.Param'!$C$61:$Q$114, COLUMNS('AM22.Param'!$C$60:$O$60), FALSE), "N/A")</f>
        <v>N/A</v>
      </c>
      <c r="AE1053" s="108" t="str">
        <f t="shared" si="377"/>
        <v>N/A</v>
      </c>
      <c r="AF1053" s="109" t="str">
        <f t="shared" si="366"/>
        <v>N/A</v>
      </c>
      <c r="AG1053" s="107" t="str">
        <f>IFERROR( VLOOKUP($D1053, 'AM22.Param'!$C$61:$Q$114, COLUMNS('AM22.Param'!$C$60:$P$60), FALSE), "N/A")</f>
        <v>N/A</v>
      </c>
      <c r="AH1053" s="108" t="str">
        <f t="shared" si="378"/>
        <v>N/A</v>
      </c>
      <c r="AI1053" s="109" t="str">
        <f t="shared" si="367"/>
        <v>N/A</v>
      </c>
    </row>
    <row r="1054" spans="1:35" x14ac:dyDescent="0.2">
      <c r="A1054" s="110">
        <f t="shared" si="368"/>
        <v>977</v>
      </c>
      <c r="B1054" s="103">
        <f>'AM22.Entity Input'!D994</f>
        <v>0</v>
      </c>
      <c r="C1054" s="104">
        <f>'AM22.Entity Input'!F994</f>
        <v>0</v>
      </c>
      <c r="D1054" s="105">
        <f>'AM22.Entity Input'!G994</f>
        <v>0</v>
      </c>
      <c r="E1054" s="104">
        <f>'AM22.Entity Input'!P994</f>
        <v>0</v>
      </c>
      <c r="F1054" s="104">
        <f>'AM22.Entity Input'!AD994</f>
        <v>0</v>
      </c>
      <c r="G1054" s="104">
        <f>'AM22.Entity Input'!AN994</f>
        <v>0</v>
      </c>
      <c r="H1054" s="106" t="str">
        <f>IFERROR( VLOOKUP($D1054, 'AM22.Param'!$C$61:$Q$114, COLUMNS('AM22.Param'!$C$60:$G$60), FALSE), "N/A")</f>
        <v>N/A</v>
      </c>
      <c r="I1054" s="107" t="str">
        <f>IFERROR( VLOOKUP($D1054, 'AM22.Param'!$C$61:$Q$114, COLUMNS('AM22.Param'!$C$60:$H$60), FALSE), "N/A")</f>
        <v>N/A</v>
      </c>
      <c r="J1054" s="108" t="str">
        <f t="shared" si="369"/>
        <v>N/A</v>
      </c>
      <c r="K1054" s="109" t="str">
        <f t="shared" si="370"/>
        <v>N/A</v>
      </c>
      <c r="L1054" s="107" t="str">
        <f>IFERROR( VLOOKUP($D1054, 'AM22.Param'!$C$61:$Q$114, COLUMNS('AM22.Param'!$C$60:$I$60), FALSE), "N/A")</f>
        <v>N/A</v>
      </c>
      <c r="M1054" s="108" t="str">
        <f t="shared" si="371"/>
        <v>N/A</v>
      </c>
      <c r="N1054" s="109" t="str">
        <f t="shared" si="360"/>
        <v>N/A</v>
      </c>
      <c r="O1054" s="107" t="str">
        <f>IFERROR( VLOOKUP($D1054, 'AM22.Param'!$C$61:$Q$114, COLUMNS('AM22.Param'!$C$60:$J$60), FALSE), "N/A")</f>
        <v>N/A</v>
      </c>
      <c r="P1054" s="108" t="str">
        <f t="shared" si="372"/>
        <v>N/A</v>
      </c>
      <c r="Q1054" s="109" t="str">
        <f t="shared" si="361"/>
        <v>N/A</v>
      </c>
      <c r="R1054" s="107" t="str">
        <f>IFERROR( VLOOKUP($D1054, 'AM22.Param'!$C$61:$Q$114, COLUMNS('AM22.Param'!$C$60:$K$60), FALSE), "N/A")</f>
        <v>N/A</v>
      </c>
      <c r="S1054" s="108" t="str">
        <f t="shared" si="373"/>
        <v>N/A</v>
      </c>
      <c r="T1054" s="108">
        <f t="shared" si="362"/>
        <v>0</v>
      </c>
      <c r="U1054" s="107" t="str">
        <f>IFERROR( VLOOKUP($D1054, 'AM22.Param'!$C$61:$Q$114, COLUMNS('AM22.Param'!$C$60:$L$60), FALSE), "N/A")</f>
        <v>N/A</v>
      </c>
      <c r="V1054" s="108" t="str">
        <f t="shared" si="374"/>
        <v>N/A</v>
      </c>
      <c r="W1054" s="109" t="str">
        <f t="shared" si="363"/>
        <v>N/A</v>
      </c>
      <c r="X1054" s="107" t="str">
        <f>IFERROR( VLOOKUP($D1054, 'AM22.Param'!$C$61:$Q$114, COLUMNS('AM22.Param'!$C$60:$M$60), FALSE), "N/A")</f>
        <v>N/A</v>
      </c>
      <c r="Y1054" s="108" t="str">
        <f t="shared" si="375"/>
        <v>N/A</v>
      </c>
      <c r="Z1054" s="108">
        <f t="shared" si="364"/>
        <v>0</v>
      </c>
      <c r="AA1054" s="107" t="str">
        <f>IFERROR( VLOOKUP($D1054, 'AM22.Param'!$C$61:$Q$114, COLUMNS('AM22.Param'!$C$60:$N$60), FALSE), "N/A")</f>
        <v>N/A</v>
      </c>
      <c r="AB1054" s="108" t="str">
        <f t="shared" si="376"/>
        <v>N/A</v>
      </c>
      <c r="AC1054" s="109" t="str">
        <f t="shared" si="365"/>
        <v>N/A</v>
      </c>
      <c r="AD1054" s="107" t="str">
        <f>IFERROR( VLOOKUP($D1054, 'AM22.Param'!$C$61:$Q$114, COLUMNS('AM22.Param'!$C$60:$O$60), FALSE), "N/A")</f>
        <v>N/A</v>
      </c>
      <c r="AE1054" s="108" t="str">
        <f t="shared" si="377"/>
        <v>N/A</v>
      </c>
      <c r="AF1054" s="109" t="str">
        <f t="shared" si="366"/>
        <v>N/A</v>
      </c>
      <c r="AG1054" s="107" t="str">
        <f>IFERROR( VLOOKUP($D1054, 'AM22.Param'!$C$61:$Q$114, COLUMNS('AM22.Param'!$C$60:$P$60), FALSE), "N/A")</f>
        <v>N/A</v>
      </c>
      <c r="AH1054" s="108" t="str">
        <f t="shared" si="378"/>
        <v>N/A</v>
      </c>
      <c r="AI1054" s="109" t="str">
        <f t="shared" si="367"/>
        <v>N/A</v>
      </c>
    </row>
    <row r="1055" spans="1:35" x14ac:dyDescent="0.2">
      <c r="A1055" s="110">
        <f t="shared" si="368"/>
        <v>978</v>
      </c>
      <c r="B1055" s="103">
        <f>'AM22.Entity Input'!D995</f>
        <v>0</v>
      </c>
      <c r="C1055" s="104">
        <f>'AM22.Entity Input'!F995</f>
        <v>0</v>
      </c>
      <c r="D1055" s="105">
        <f>'AM22.Entity Input'!G995</f>
        <v>0</v>
      </c>
      <c r="E1055" s="104">
        <f>'AM22.Entity Input'!P995</f>
        <v>0</v>
      </c>
      <c r="F1055" s="104">
        <f>'AM22.Entity Input'!AD995</f>
        <v>0</v>
      </c>
      <c r="G1055" s="104">
        <f>'AM22.Entity Input'!AN995</f>
        <v>0</v>
      </c>
      <c r="H1055" s="106" t="str">
        <f>IFERROR( VLOOKUP($D1055, 'AM22.Param'!$C$61:$Q$114, COLUMNS('AM22.Param'!$C$60:$G$60), FALSE), "N/A")</f>
        <v>N/A</v>
      </c>
      <c r="I1055" s="107" t="str">
        <f>IFERROR( VLOOKUP($D1055, 'AM22.Param'!$C$61:$Q$114, COLUMNS('AM22.Param'!$C$60:$H$60), FALSE), "N/A")</f>
        <v>N/A</v>
      </c>
      <c r="J1055" s="108" t="str">
        <f t="shared" si="369"/>
        <v>N/A</v>
      </c>
      <c r="K1055" s="109" t="str">
        <f t="shared" si="370"/>
        <v>N/A</v>
      </c>
      <c r="L1055" s="107" t="str">
        <f>IFERROR( VLOOKUP($D1055, 'AM22.Param'!$C$61:$Q$114, COLUMNS('AM22.Param'!$C$60:$I$60), FALSE), "N/A")</f>
        <v>N/A</v>
      </c>
      <c r="M1055" s="108" t="str">
        <f t="shared" si="371"/>
        <v>N/A</v>
      </c>
      <c r="N1055" s="109" t="str">
        <f t="shared" si="360"/>
        <v>N/A</v>
      </c>
      <c r="O1055" s="107" t="str">
        <f>IFERROR( VLOOKUP($D1055, 'AM22.Param'!$C$61:$Q$114, COLUMNS('AM22.Param'!$C$60:$J$60), FALSE), "N/A")</f>
        <v>N/A</v>
      </c>
      <c r="P1055" s="108" t="str">
        <f t="shared" si="372"/>
        <v>N/A</v>
      </c>
      <c r="Q1055" s="109" t="str">
        <f t="shared" si="361"/>
        <v>N/A</v>
      </c>
      <c r="R1055" s="107" t="str">
        <f>IFERROR( VLOOKUP($D1055, 'AM22.Param'!$C$61:$Q$114, COLUMNS('AM22.Param'!$C$60:$K$60), FALSE), "N/A")</f>
        <v>N/A</v>
      </c>
      <c r="S1055" s="108" t="str">
        <f t="shared" si="373"/>
        <v>N/A</v>
      </c>
      <c r="T1055" s="108">
        <f t="shared" si="362"/>
        <v>0</v>
      </c>
      <c r="U1055" s="107" t="str">
        <f>IFERROR( VLOOKUP($D1055, 'AM22.Param'!$C$61:$Q$114, COLUMNS('AM22.Param'!$C$60:$L$60), FALSE), "N/A")</f>
        <v>N/A</v>
      </c>
      <c r="V1055" s="108" t="str">
        <f t="shared" si="374"/>
        <v>N/A</v>
      </c>
      <c r="W1055" s="109" t="str">
        <f t="shared" si="363"/>
        <v>N/A</v>
      </c>
      <c r="X1055" s="107" t="str">
        <f>IFERROR( VLOOKUP($D1055, 'AM22.Param'!$C$61:$Q$114, COLUMNS('AM22.Param'!$C$60:$M$60), FALSE), "N/A")</f>
        <v>N/A</v>
      </c>
      <c r="Y1055" s="108" t="str">
        <f t="shared" si="375"/>
        <v>N/A</v>
      </c>
      <c r="Z1055" s="108">
        <f t="shared" si="364"/>
        <v>0</v>
      </c>
      <c r="AA1055" s="107" t="str">
        <f>IFERROR( VLOOKUP($D1055, 'AM22.Param'!$C$61:$Q$114, COLUMNS('AM22.Param'!$C$60:$N$60), FALSE), "N/A")</f>
        <v>N/A</v>
      </c>
      <c r="AB1055" s="108" t="str">
        <f t="shared" si="376"/>
        <v>N/A</v>
      </c>
      <c r="AC1055" s="109" t="str">
        <f t="shared" si="365"/>
        <v>N/A</v>
      </c>
      <c r="AD1055" s="107" t="str">
        <f>IFERROR( VLOOKUP($D1055, 'AM22.Param'!$C$61:$Q$114, COLUMNS('AM22.Param'!$C$60:$O$60), FALSE), "N/A")</f>
        <v>N/A</v>
      </c>
      <c r="AE1055" s="108" t="str">
        <f t="shared" si="377"/>
        <v>N/A</v>
      </c>
      <c r="AF1055" s="109" t="str">
        <f t="shared" si="366"/>
        <v>N/A</v>
      </c>
      <c r="AG1055" s="107" t="str">
        <f>IFERROR( VLOOKUP($D1055, 'AM22.Param'!$C$61:$Q$114, COLUMNS('AM22.Param'!$C$60:$P$60), FALSE), "N/A")</f>
        <v>N/A</v>
      </c>
      <c r="AH1055" s="108" t="str">
        <f t="shared" si="378"/>
        <v>N/A</v>
      </c>
      <c r="AI1055" s="109" t="str">
        <f t="shared" si="367"/>
        <v>N/A</v>
      </c>
    </row>
    <row r="1056" spans="1:35" x14ac:dyDescent="0.2">
      <c r="A1056" s="110">
        <f t="shared" si="368"/>
        <v>979</v>
      </c>
      <c r="B1056" s="103">
        <f>'AM22.Entity Input'!D996</f>
        <v>0</v>
      </c>
      <c r="C1056" s="104">
        <f>'AM22.Entity Input'!F996</f>
        <v>0</v>
      </c>
      <c r="D1056" s="105">
        <f>'AM22.Entity Input'!G996</f>
        <v>0</v>
      </c>
      <c r="E1056" s="104">
        <f>'AM22.Entity Input'!P996</f>
        <v>0</v>
      </c>
      <c r="F1056" s="104">
        <f>'AM22.Entity Input'!AD996</f>
        <v>0</v>
      </c>
      <c r="G1056" s="104">
        <f>'AM22.Entity Input'!AN996</f>
        <v>0</v>
      </c>
      <c r="H1056" s="106" t="str">
        <f>IFERROR( VLOOKUP($D1056, 'AM22.Param'!$C$61:$Q$114, COLUMNS('AM22.Param'!$C$60:$G$60), FALSE), "N/A")</f>
        <v>N/A</v>
      </c>
      <c r="I1056" s="107" t="str">
        <f>IFERROR( VLOOKUP($D1056, 'AM22.Param'!$C$61:$Q$114, COLUMNS('AM22.Param'!$C$60:$H$60), FALSE), "N/A")</f>
        <v>N/A</v>
      </c>
      <c r="J1056" s="108" t="str">
        <f t="shared" si="369"/>
        <v>N/A</v>
      </c>
      <c r="K1056" s="109" t="str">
        <f t="shared" si="370"/>
        <v>N/A</v>
      </c>
      <c r="L1056" s="107" t="str">
        <f>IFERROR( VLOOKUP($D1056, 'AM22.Param'!$C$61:$Q$114, COLUMNS('AM22.Param'!$C$60:$I$60), FALSE), "N/A")</f>
        <v>N/A</v>
      </c>
      <c r="M1056" s="108" t="str">
        <f t="shared" si="371"/>
        <v>N/A</v>
      </c>
      <c r="N1056" s="109" t="str">
        <f t="shared" si="360"/>
        <v>N/A</v>
      </c>
      <c r="O1056" s="107" t="str">
        <f>IFERROR( VLOOKUP($D1056, 'AM22.Param'!$C$61:$Q$114, COLUMNS('AM22.Param'!$C$60:$J$60), FALSE), "N/A")</f>
        <v>N/A</v>
      </c>
      <c r="P1056" s="108" t="str">
        <f t="shared" si="372"/>
        <v>N/A</v>
      </c>
      <c r="Q1056" s="109" t="str">
        <f t="shared" si="361"/>
        <v>N/A</v>
      </c>
      <c r="R1056" s="107" t="str">
        <f>IFERROR( VLOOKUP($D1056, 'AM22.Param'!$C$61:$Q$114, COLUMNS('AM22.Param'!$C$60:$K$60), FALSE), "N/A")</f>
        <v>N/A</v>
      </c>
      <c r="S1056" s="108" t="str">
        <f t="shared" si="373"/>
        <v>N/A</v>
      </c>
      <c r="T1056" s="108">
        <f t="shared" si="362"/>
        <v>0</v>
      </c>
      <c r="U1056" s="107" t="str">
        <f>IFERROR( VLOOKUP($D1056, 'AM22.Param'!$C$61:$Q$114, COLUMNS('AM22.Param'!$C$60:$L$60), FALSE), "N/A")</f>
        <v>N/A</v>
      </c>
      <c r="V1056" s="108" t="str">
        <f t="shared" si="374"/>
        <v>N/A</v>
      </c>
      <c r="W1056" s="109" t="str">
        <f t="shared" si="363"/>
        <v>N/A</v>
      </c>
      <c r="X1056" s="107" t="str">
        <f>IFERROR( VLOOKUP($D1056, 'AM22.Param'!$C$61:$Q$114, COLUMNS('AM22.Param'!$C$60:$M$60), FALSE), "N/A")</f>
        <v>N/A</v>
      </c>
      <c r="Y1056" s="108" t="str">
        <f t="shared" si="375"/>
        <v>N/A</v>
      </c>
      <c r="Z1056" s="108">
        <f t="shared" si="364"/>
        <v>0</v>
      </c>
      <c r="AA1056" s="107" t="str">
        <f>IFERROR( VLOOKUP($D1056, 'AM22.Param'!$C$61:$Q$114, COLUMNS('AM22.Param'!$C$60:$N$60), FALSE), "N/A")</f>
        <v>N/A</v>
      </c>
      <c r="AB1056" s="108" t="str">
        <f t="shared" si="376"/>
        <v>N/A</v>
      </c>
      <c r="AC1056" s="109" t="str">
        <f t="shared" si="365"/>
        <v>N/A</v>
      </c>
      <c r="AD1056" s="107" t="str">
        <f>IFERROR( VLOOKUP($D1056, 'AM22.Param'!$C$61:$Q$114, COLUMNS('AM22.Param'!$C$60:$O$60), FALSE), "N/A")</f>
        <v>N/A</v>
      </c>
      <c r="AE1056" s="108" t="str">
        <f t="shared" si="377"/>
        <v>N/A</v>
      </c>
      <c r="AF1056" s="109" t="str">
        <f t="shared" si="366"/>
        <v>N/A</v>
      </c>
      <c r="AG1056" s="107" t="str">
        <f>IFERROR( VLOOKUP($D1056, 'AM22.Param'!$C$61:$Q$114, COLUMNS('AM22.Param'!$C$60:$P$60), FALSE), "N/A")</f>
        <v>N/A</v>
      </c>
      <c r="AH1056" s="108" t="str">
        <f t="shared" si="378"/>
        <v>N/A</v>
      </c>
      <c r="AI1056" s="109" t="str">
        <f t="shared" si="367"/>
        <v>N/A</v>
      </c>
    </row>
    <row r="1057" spans="1:35" x14ac:dyDescent="0.2">
      <c r="A1057" s="110">
        <f t="shared" si="368"/>
        <v>980</v>
      </c>
      <c r="B1057" s="103">
        <f>'AM22.Entity Input'!D997</f>
        <v>0</v>
      </c>
      <c r="C1057" s="104">
        <f>'AM22.Entity Input'!F997</f>
        <v>0</v>
      </c>
      <c r="D1057" s="105">
        <f>'AM22.Entity Input'!G997</f>
        <v>0</v>
      </c>
      <c r="E1057" s="104">
        <f>'AM22.Entity Input'!P997</f>
        <v>0</v>
      </c>
      <c r="F1057" s="104">
        <f>'AM22.Entity Input'!AD997</f>
        <v>0</v>
      </c>
      <c r="G1057" s="104">
        <f>'AM22.Entity Input'!AN997</f>
        <v>0</v>
      </c>
      <c r="H1057" s="106" t="str">
        <f>IFERROR( VLOOKUP($D1057, 'AM22.Param'!$C$61:$Q$114, COLUMNS('AM22.Param'!$C$60:$G$60), FALSE), "N/A")</f>
        <v>N/A</v>
      </c>
      <c r="I1057" s="107" t="str">
        <f>IFERROR( VLOOKUP($D1057, 'AM22.Param'!$C$61:$Q$114, COLUMNS('AM22.Param'!$C$60:$H$60), FALSE), "N/A")</f>
        <v>N/A</v>
      </c>
      <c r="J1057" s="108" t="str">
        <f t="shared" si="369"/>
        <v>N/A</v>
      </c>
      <c r="K1057" s="109" t="str">
        <f t="shared" si="370"/>
        <v>N/A</v>
      </c>
      <c r="L1057" s="107" t="str">
        <f>IFERROR( VLOOKUP($D1057, 'AM22.Param'!$C$61:$Q$114, COLUMNS('AM22.Param'!$C$60:$I$60), FALSE), "N/A")</f>
        <v>N/A</v>
      </c>
      <c r="M1057" s="108" t="str">
        <f t="shared" si="371"/>
        <v>N/A</v>
      </c>
      <c r="N1057" s="109" t="str">
        <f t="shared" si="360"/>
        <v>N/A</v>
      </c>
      <c r="O1057" s="107" t="str">
        <f>IFERROR( VLOOKUP($D1057, 'AM22.Param'!$C$61:$Q$114, COLUMNS('AM22.Param'!$C$60:$J$60), FALSE), "N/A")</f>
        <v>N/A</v>
      </c>
      <c r="P1057" s="108" t="str">
        <f t="shared" si="372"/>
        <v>N/A</v>
      </c>
      <c r="Q1057" s="109" t="str">
        <f t="shared" si="361"/>
        <v>N/A</v>
      </c>
      <c r="R1057" s="107" t="str">
        <f>IFERROR( VLOOKUP($D1057, 'AM22.Param'!$C$61:$Q$114, COLUMNS('AM22.Param'!$C$60:$K$60), FALSE), "N/A")</f>
        <v>N/A</v>
      </c>
      <c r="S1057" s="108" t="str">
        <f t="shared" si="373"/>
        <v>N/A</v>
      </c>
      <c r="T1057" s="108">
        <f t="shared" si="362"/>
        <v>0</v>
      </c>
      <c r="U1057" s="107" t="str">
        <f>IFERROR( VLOOKUP($D1057, 'AM22.Param'!$C$61:$Q$114, COLUMNS('AM22.Param'!$C$60:$L$60), FALSE), "N/A")</f>
        <v>N/A</v>
      </c>
      <c r="V1057" s="108" t="str">
        <f t="shared" si="374"/>
        <v>N/A</v>
      </c>
      <c r="W1057" s="109" t="str">
        <f t="shared" si="363"/>
        <v>N/A</v>
      </c>
      <c r="X1057" s="107" t="str">
        <f>IFERROR( VLOOKUP($D1057, 'AM22.Param'!$C$61:$Q$114, COLUMNS('AM22.Param'!$C$60:$M$60), FALSE), "N/A")</f>
        <v>N/A</v>
      </c>
      <c r="Y1057" s="108" t="str">
        <f t="shared" si="375"/>
        <v>N/A</v>
      </c>
      <c r="Z1057" s="108">
        <f t="shared" si="364"/>
        <v>0</v>
      </c>
      <c r="AA1057" s="107" t="str">
        <f>IFERROR( VLOOKUP($D1057, 'AM22.Param'!$C$61:$Q$114, COLUMNS('AM22.Param'!$C$60:$N$60), FALSE), "N/A")</f>
        <v>N/A</v>
      </c>
      <c r="AB1057" s="108" t="str">
        <f t="shared" si="376"/>
        <v>N/A</v>
      </c>
      <c r="AC1057" s="109" t="str">
        <f t="shared" si="365"/>
        <v>N/A</v>
      </c>
      <c r="AD1057" s="107" t="str">
        <f>IFERROR( VLOOKUP($D1057, 'AM22.Param'!$C$61:$Q$114, COLUMNS('AM22.Param'!$C$60:$O$60), FALSE), "N/A")</f>
        <v>N/A</v>
      </c>
      <c r="AE1057" s="108" t="str">
        <f t="shared" si="377"/>
        <v>N/A</v>
      </c>
      <c r="AF1057" s="109" t="str">
        <f t="shared" si="366"/>
        <v>N/A</v>
      </c>
      <c r="AG1057" s="107" t="str">
        <f>IFERROR( VLOOKUP($D1057, 'AM22.Param'!$C$61:$Q$114, COLUMNS('AM22.Param'!$C$60:$P$60), FALSE), "N/A")</f>
        <v>N/A</v>
      </c>
      <c r="AH1057" s="108" t="str">
        <f t="shared" si="378"/>
        <v>N/A</v>
      </c>
      <c r="AI1057" s="109" t="str">
        <f t="shared" si="367"/>
        <v>N/A</v>
      </c>
    </row>
    <row r="1058" spans="1:35" x14ac:dyDescent="0.2">
      <c r="A1058" s="110">
        <f t="shared" si="368"/>
        <v>981</v>
      </c>
      <c r="B1058" s="103">
        <f>'AM22.Entity Input'!D998</f>
        <v>0</v>
      </c>
      <c r="C1058" s="104">
        <f>'AM22.Entity Input'!F998</f>
        <v>0</v>
      </c>
      <c r="D1058" s="105">
        <f>'AM22.Entity Input'!G998</f>
        <v>0</v>
      </c>
      <c r="E1058" s="104">
        <f>'AM22.Entity Input'!P998</f>
        <v>0</v>
      </c>
      <c r="F1058" s="104">
        <f>'AM22.Entity Input'!AD998</f>
        <v>0</v>
      </c>
      <c r="G1058" s="104">
        <f>'AM22.Entity Input'!AN998</f>
        <v>0</v>
      </c>
      <c r="H1058" s="106" t="str">
        <f>IFERROR( VLOOKUP($D1058, 'AM22.Param'!$C$61:$Q$114, COLUMNS('AM22.Param'!$C$60:$G$60), FALSE), "N/A")</f>
        <v>N/A</v>
      </c>
      <c r="I1058" s="107" t="str">
        <f>IFERROR( VLOOKUP($D1058, 'AM22.Param'!$C$61:$Q$114, COLUMNS('AM22.Param'!$C$60:$H$60), FALSE), "N/A")</f>
        <v>N/A</v>
      </c>
      <c r="J1058" s="108" t="str">
        <f t="shared" si="369"/>
        <v>N/A</v>
      </c>
      <c r="K1058" s="109" t="str">
        <f t="shared" si="370"/>
        <v>N/A</v>
      </c>
      <c r="L1058" s="107" t="str">
        <f>IFERROR( VLOOKUP($D1058, 'AM22.Param'!$C$61:$Q$114, COLUMNS('AM22.Param'!$C$60:$I$60), FALSE), "N/A")</f>
        <v>N/A</v>
      </c>
      <c r="M1058" s="108" t="str">
        <f t="shared" si="371"/>
        <v>N/A</v>
      </c>
      <c r="N1058" s="109" t="str">
        <f t="shared" si="360"/>
        <v>N/A</v>
      </c>
      <c r="O1058" s="107" t="str">
        <f>IFERROR( VLOOKUP($D1058, 'AM22.Param'!$C$61:$Q$114, COLUMNS('AM22.Param'!$C$60:$J$60), FALSE), "N/A")</f>
        <v>N/A</v>
      </c>
      <c r="P1058" s="108" t="str">
        <f t="shared" si="372"/>
        <v>N/A</v>
      </c>
      <c r="Q1058" s="109" t="str">
        <f t="shared" si="361"/>
        <v>N/A</v>
      </c>
      <c r="R1058" s="107" t="str">
        <f>IFERROR( VLOOKUP($D1058, 'AM22.Param'!$C$61:$Q$114, COLUMNS('AM22.Param'!$C$60:$K$60), FALSE), "N/A")</f>
        <v>N/A</v>
      </c>
      <c r="S1058" s="108" t="str">
        <f t="shared" si="373"/>
        <v>N/A</v>
      </c>
      <c r="T1058" s="108">
        <f t="shared" si="362"/>
        <v>0</v>
      </c>
      <c r="U1058" s="107" t="str">
        <f>IFERROR( VLOOKUP($D1058, 'AM22.Param'!$C$61:$Q$114, COLUMNS('AM22.Param'!$C$60:$L$60), FALSE), "N/A")</f>
        <v>N/A</v>
      </c>
      <c r="V1058" s="108" t="str">
        <f t="shared" si="374"/>
        <v>N/A</v>
      </c>
      <c r="W1058" s="109" t="str">
        <f t="shared" si="363"/>
        <v>N/A</v>
      </c>
      <c r="X1058" s="107" t="str">
        <f>IFERROR( VLOOKUP($D1058, 'AM22.Param'!$C$61:$Q$114, COLUMNS('AM22.Param'!$C$60:$M$60), FALSE), "N/A")</f>
        <v>N/A</v>
      </c>
      <c r="Y1058" s="108" t="str">
        <f t="shared" si="375"/>
        <v>N/A</v>
      </c>
      <c r="Z1058" s="108">
        <f t="shared" si="364"/>
        <v>0</v>
      </c>
      <c r="AA1058" s="107" t="str">
        <f>IFERROR( VLOOKUP($D1058, 'AM22.Param'!$C$61:$Q$114, COLUMNS('AM22.Param'!$C$60:$N$60), FALSE), "N/A")</f>
        <v>N/A</v>
      </c>
      <c r="AB1058" s="108" t="str">
        <f t="shared" si="376"/>
        <v>N/A</v>
      </c>
      <c r="AC1058" s="109" t="str">
        <f t="shared" si="365"/>
        <v>N/A</v>
      </c>
      <c r="AD1058" s="107" t="str">
        <f>IFERROR( VLOOKUP($D1058, 'AM22.Param'!$C$61:$Q$114, COLUMNS('AM22.Param'!$C$60:$O$60), FALSE), "N/A")</f>
        <v>N/A</v>
      </c>
      <c r="AE1058" s="108" t="str">
        <f t="shared" si="377"/>
        <v>N/A</v>
      </c>
      <c r="AF1058" s="109" t="str">
        <f t="shared" si="366"/>
        <v>N/A</v>
      </c>
      <c r="AG1058" s="107" t="str">
        <f>IFERROR( VLOOKUP($D1058, 'AM22.Param'!$C$61:$Q$114, COLUMNS('AM22.Param'!$C$60:$P$60), FALSE), "N/A")</f>
        <v>N/A</v>
      </c>
      <c r="AH1058" s="108" t="str">
        <f t="shared" si="378"/>
        <v>N/A</v>
      </c>
      <c r="AI1058" s="109" t="str">
        <f t="shared" si="367"/>
        <v>N/A</v>
      </c>
    </row>
    <row r="1059" spans="1:35" x14ac:dyDescent="0.2">
      <c r="A1059" s="110">
        <f t="shared" si="368"/>
        <v>982</v>
      </c>
      <c r="B1059" s="103">
        <f>'AM22.Entity Input'!D999</f>
        <v>0</v>
      </c>
      <c r="C1059" s="104">
        <f>'AM22.Entity Input'!F999</f>
        <v>0</v>
      </c>
      <c r="D1059" s="105">
        <f>'AM22.Entity Input'!G999</f>
        <v>0</v>
      </c>
      <c r="E1059" s="104">
        <f>'AM22.Entity Input'!P999</f>
        <v>0</v>
      </c>
      <c r="F1059" s="104">
        <f>'AM22.Entity Input'!AD999</f>
        <v>0</v>
      </c>
      <c r="G1059" s="104">
        <f>'AM22.Entity Input'!AN999</f>
        <v>0</v>
      </c>
      <c r="H1059" s="106" t="str">
        <f>IFERROR( VLOOKUP($D1059, 'AM22.Param'!$C$61:$Q$114, COLUMNS('AM22.Param'!$C$60:$G$60), FALSE), "N/A")</f>
        <v>N/A</v>
      </c>
      <c r="I1059" s="107" t="str">
        <f>IFERROR( VLOOKUP($D1059, 'AM22.Param'!$C$61:$Q$114, COLUMNS('AM22.Param'!$C$60:$H$60), FALSE), "N/A")</f>
        <v>N/A</v>
      </c>
      <c r="J1059" s="108" t="str">
        <f t="shared" si="369"/>
        <v>N/A</v>
      </c>
      <c r="K1059" s="109" t="str">
        <f t="shared" si="370"/>
        <v>N/A</v>
      </c>
      <c r="L1059" s="107" t="str">
        <f>IFERROR( VLOOKUP($D1059, 'AM22.Param'!$C$61:$Q$114, COLUMNS('AM22.Param'!$C$60:$I$60), FALSE), "N/A")</f>
        <v>N/A</v>
      </c>
      <c r="M1059" s="108" t="str">
        <f t="shared" si="371"/>
        <v>N/A</v>
      </c>
      <c r="N1059" s="109" t="str">
        <f t="shared" si="360"/>
        <v>N/A</v>
      </c>
      <c r="O1059" s="107" t="str">
        <f>IFERROR( VLOOKUP($D1059, 'AM22.Param'!$C$61:$Q$114, COLUMNS('AM22.Param'!$C$60:$J$60), FALSE), "N/A")</f>
        <v>N/A</v>
      </c>
      <c r="P1059" s="108" t="str">
        <f t="shared" si="372"/>
        <v>N/A</v>
      </c>
      <c r="Q1059" s="109" t="str">
        <f t="shared" si="361"/>
        <v>N/A</v>
      </c>
      <c r="R1059" s="107" t="str">
        <f>IFERROR( VLOOKUP($D1059, 'AM22.Param'!$C$61:$Q$114, COLUMNS('AM22.Param'!$C$60:$K$60), FALSE), "N/A")</f>
        <v>N/A</v>
      </c>
      <c r="S1059" s="108" t="str">
        <f t="shared" si="373"/>
        <v>N/A</v>
      </c>
      <c r="T1059" s="108">
        <f t="shared" si="362"/>
        <v>0</v>
      </c>
      <c r="U1059" s="107" t="str">
        <f>IFERROR( VLOOKUP($D1059, 'AM22.Param'!$C$61:$Q$114, COLUMNS('AM22.Param'!$C$60:$L$60), FALSE), "N/A")</f>
        <v>N/A</v>
      </c>
      <c r="V1059" s="108" t="str">
        <f t="shared" si="374"/>
        <v>N/A</v>
      </c>
      <c r="W1059" s="109" t="str">
        <f t="shared" si="363"/>
        <v>N/A</v>
      </c>
      <c r="X1059" s="107" t="str">
        <f>IFERROR( VLOOKUP($D1059, 'AM22.Param'!$C$61:$Q$114, COLUMNS('AM22.Param'!$C$60:$M$60), FALSE), "N/A")</f>
        <v>N/A</v>
      </c>
      <c r="Y1059" s="108" t="str">
        <f t="shared" si="375"/>
        <v>N/A</v>
      </c>
      <c r="Z1059" s="108">
        <f t="shared" si="364"/>
        <v>0</v>
      </c>
      <c r="AA1059" s="107" t="str">
        <f>IFERROR( VLOOKUP($D1059, 'AM22.Param'!$C$61:$Q$114, COLUMNS('AM22.Param'!$C$60:$N$60), FALSE), "N/A")</f>
        <v>N/A</v>
      </c>
      <c r="AB1059" s="108" t="str">
        <f t="shared" si="376"/>
        <v>N/A</v>
      </c>
      <c r="AC1059" s="109" t="str">
        <f t="shared" si="365"/>
        <v>N/A</v>
      </c>
      <c r="AD1059" s="107" t="str">
        <f>IFERROR( VLOOKUP($D1059, 'AM22.Param'!$C$61:$Q$114, COLUMNS('AM22.Param'!$C$60:$O$60), FALSE), "N/A")</f>
        <v>N/A</v>
      </c>
      <c r="AE1059" s="108" t="str">
        <f t="shared" si="377"/>
        <v>N/A</v>
      </c>
      <c r="AF1059" s="109" t="str">
        <f t="shared" si="366"/>
        <v>N/A</v>
      </c>
      <c r="AG1059" s="107" t="str">
        <f>IFERROR( VLOOKUP($D1059, 'AM22.Param'!$C$61:$Q$114, COLUMNS('AM22.Param'!$C$60:$P$60), FALSE), "N/A")</f>
        <v>N/A</v>
      </c>
      <c r="AH1059" s="108" t="str">
        <f t="shared" si="378"/>
        <v>N/A</v>
      </c>
      <c r="AI1059" s="109" t="str">
        <f t="shared" si="367"/>
        <v>N/A</v>
      </c>
    </row>
    <row r="1060" spans="1:35" x14ac:dyDescent="0.2">
      <c r="A1060" s="110">
        <f t="shared" si="368"/>
        <v>983</v>
      </c>
      <c r="B1060" s="103">
        <f>'AM22.Entity Input'!D1000</f>
        <v>0</v>
      </c>
      <c r="C1060" s="104">
        <f>'AM22.Entity Input'!F1000</f>
        <v>0</v>
      </c>
      <c r="D1060" s="105">
        <f>'AM22.Entity Input'!G1000</f>
        <v>0</v>
      </c>
      <c r="E1060" s="104">
        <f>'AM22.Entity Input'!P1000</f>
        <v>0</v>
      </c>
      <c r="F1060" s="104">
        <f>'AM22.Entity Input'!AD1000</f>
        <v>0</v>
      </c>
      <c r="G1060" s="104">
        <f>'AM22.Entity Input'!AN1000</f>
        <v>0</v>
      </c>
      <c r="H1060" s="106" t="str">
        <f>IFERROR( VLOOKUP($D1060, 'AM22.Param'!$C$61:$Q$114, COLUMNS('AM22.Param'!$C$60:$G$60), FALSE), "N/A")</f>
        <v>N/A</v>
      </c>
      <c r="I1060" s="107" t="str">
        <f>IFERROR( VLOOKUP($D1060, 'AM22.Param'!$C$61:$Q$114, COLUMNS('AM22.Param'!$C$60:$H$60), FALSE), "N/A")</f>
        <v>N/A</v>
      </c>
      <c r="J1060" s="108" t="str">
        <f t="shared" si="369"/>
        <v>N/A</v>
      </c>
      <c r="K1060" s="109" t="str">
        <f t="shared" si="370"/>
        <v>N/A</v>
      </c>
      <c r="L1060" s="107" t="str">
        <f>IFERROR( VLOOKUP($D1060, 'AM22.Param'!$C$61:$Q$114, COLUMNS('AM22.Param'!$C$60:$I$60), FALSE), "N/A")</f>
        <v>N/A</v>
      </c>
      <c r="M1060" s="108" t="str">
        <f t="shared" si="371"/>
        <v>N/A</v>
      </c>
      <c r="N1060" s="109" t="str">
        <f t="shared" si="360"/>
        <v>N/A</v>
      </c>
      <c r="O1060" s="107" t="str">
        <f>IFERROR( VLOOKUP($D1060, 'AM22.Param'!$C$61:$Q$114, COLUMNS('AM22.Param'!$C$60:$J$60), FALSE), "N/A")</f>
        <v>N/A</v>
      </c>
      <c r="P1060" s="108" t="str">
        <f t="shared" si="372"/>
        <v>N/A</v>
      </c>
      <c r="Q1060" s="109" t="str">
        <f t="shared" si="361"/>
        <v>N/A</v>
      </c>
      <c r="R1060" s="107" t="str">
        <f>IFERROR( VLOOKUP($D1060, 'AM22.Param'!$C$61:$Q$114, COLUMNS('AM22.Param'!$C$60:$K$60), FALSE), "N/A")</f>
        <v>N/A</v>
      </c>
      <c r="S1060" s="108" t="str">
        <f t="shared" si="373"/>
        <v>N/A</v>
      </c>
      <c r="T1060" s="108">
        <f t="shared" si="362"/>
        <v>0</v>
      </c>
      <c r="U1060" s="107" t="str">
        <f>IFERROR( VLOOKUP($D1060, 'AM22.Param'!$C$61:$Q$114, COLUMNS('AM22.Param'!$C$60:$L$60), FALSE), "N/A")</f>
        <v>N/A</v>
      </c>
      <c r="V1060" s="108" t="str">
        <f t="shared" si="374"/>
        <v>N/A</v>
      </c>
      <c r="W1060" s="109" t="str">
        <f t="shared" si="363"/>
        <v>N/A</v>
      </c>
      <c r="X1060" s="107" t="str">
        <f>IFERROR( VLOOKUP($D1060, 'AM22.Param'!$C$61:$Q$114, COLUMNS('AM22.Param'!$C$60:$M$60), FALSE), "N/A")</f>
        <v>N/A</v>
      </c>
      <c r="Y1060" s="108" t="str">
        <f t="shared" si="375"/>
        <v>N/A</v>
      </c>
      <c r="Z1060" s="108">
        <f t="shared" si="364"/>
        <v>0</v>
      </c>
      <c r="AA1060" s="107" t="str">
        <f>IFERROR( VLOOKUP($D1060, 'AM22.Param'!$C$61:$Q$114, COLUMNS('AM22.Param'!$C$60:$N$60), FALSE), "N/A")</f>
        <v>N/A</v>
      </c>
      <c r="AB1060" s="108" t="str">
        <f t="shared" si="376"/>
        <v>N/A</v>
      </c>
      <c r="AC1060" s="109" t="str">
        <f t="shared" si="365"/>
        <v>N/A</v>
      </c>
      <c r="AD1060" s="107" t="str">
        <f>IFERROR( VLOOKUP($D1060, 'AM22.Param'!$C$61:$Q$114, COLUMNS('AM22.Param'!$C$60:$O$60), FALSE), "N/A")</f>
        <v>N/A</v>
      </c>
      <c r="AE1060" s="108" t="str">
        <f t="shared" si="377"/>
        <v>N/A</v>
      </c>
      <c r="AF1060" s="109" t="str">
        <f t="shared" si="366"/>
        <v>N/A</v>
      </c>
      <c r="AG1060" s="107" t="str">
        <f>IFERROR( VLOOKUP($D1060, 'AM22.Param'!$C$61:$Q$114, COLUMNS('AM22.Param'!$C$60:$P$60), FALSE), "N/A")</f>
        <v>N/A</v>
      </c>
      <c r="AH1060" s="108" t="str">
        <f t="shared" si="378"/>
        <v>N/A</v>
      </c>
      <c r="AI1060" s="109" t="str">
        <f t="shared" si="367"/>
        <v>N/A</v>
      </c>
    </row>
    <row r="1061" spans="1:35" x14ac:dyDescent="0.2">
      <c r="A1061" s="110">
        <f t="shared" si="368"/>
        <v>984</v>
      </c>
      <c r="B1061" s="103">
        <f>'AM22.Entity Input'!D1001</f>
        <v>0</v>
      </c>
      <c r="C1061" s="104">
        <f>'AM22.Entity Input'!F1001</f>
        <v>0</v>
      </c>
      <c r="D1061" s="105">
        <f>'AM22.Entity Input'!G1001</f>
        <v>0</v>
      </c>
      <c r="E1061" s="104">
        <f>'AM22.Entity Input'!P1001</f>
        <v>0</v>
      </c>
      <c r="F1061" s="104">
        <f>'AM22.Entity Input'!AD1001</f>
        <v>0</v>
      </c>
      <c r="G1061" s="104">
        <f>'AM22.Entity Input'!AN1001</f>
        <v>0</v>
      </c>
      <c r="H1061" s="106" t="str">
        <f>IFERROR( VLOOKUP($D1061, 'AM22.Param'!$C$61:$Q$114, COLUMNS('AM22.Param'!$C$60:$G$60), FALSE), "N/A")</f>
        <v>N/A</v>
      </c>
      <c r="I1061" s="107" t="str">
        <f>IFERROR( VLOOKUP($D1061, 'AM22.Param'!$C$61:$Q$114, COLUMNS('AM22.Param'!$C$60:$H$60), FALSE), "N/A")</f>
        <v>N/A</v>
      </c>
      <c r="J1061" s="108" t="str">
        <f t="shared" si="369"/>
        <v>N/A</v>
      </c>
      <c r="K1061" s="109" t="str">
        <f t="shared" si="370"/>
        <v>N/A</v>
      </c>
      <c r="L1061" s="107" t="str">
        <f>IFERROR( VLOOKUP($D1061, 'AM22.Param'!$C$61:$Q$114, COLUMNS('AM22.Param'!$C$60:$I$60), FALSE), "N/A")</f>
        <v>N/A</v>
      </c>
      <c r="M1061" s="108" t="str">
        <f t="shared" si="371"/>
        <v>N/A</v>
      </c>
      <c r="N1061" s="109" t="str">
        <f t="shared" si="360"/>
        <v>N/A</v>
      </c>
      <c r="O1061" s="107" t="str">
        <f>IFERROR( VLOOKUP($D1061, 'AM22.Param'!$C$61:$Q$114, COLUMNS('AM22.Param'!$C$60:$J$60), FALSE), "N/A")</f>
        <v>N/A</v>
      </c>
      <c r="P1061" s="108" t="str">
        <f t="shared" si="372"/>
        <v>N/A</v>
      </c>
      <c r="Q1061" s="109" t="str">
        <f t="shared" si="361"/>
        <v>N/A</v>
      </c>
      <c r="R1061" s="107" t="str">
        <f>IFERROR( VLOOKUP($D1061, 'AM22.Param'!$C$61:$Q$114, COLUMNS('AM22.Param'!$C$60:$K$60), FALSE), "N/A")</f>
        <v>N/A</v>
      </c>
      <c r="S1061" s="108" t="str">
        <f t="shared" si="373"/>
        <v>N/A</v>
      </c>
      <c r="T1061" s="108">
        <f t="shared" si="362"/>
        <v>0</v>
      </c>
      <c r="U1061" s="107" t="str">
        <f>IFERROR( VLOOKUP($D1061, 'AM22.Param'!$C$61:$Q$114, COLUMNS('AM22.Param'!$C$60:$L$60), FALSE), "N/A")</f>
        <v>N/A</v>
      </c>
      <c r="V1061" s="108" t="str">
        <f t="shared" si="374"/>
        <v>N/A</v>
      </c>
      <c r="W1061" s="109" t="str">
        <f t="shared" si="363"/>
        <v>N/A</v>
      </c>
      <c r="X1061" s="107" t="str">
        <f>IFERROR( VLOOKUP($D1061, 'AM22.Param'!$C$61:$Q$114, COLUMNS('AM22.Param'!$C$60:$M$60), FALSE), "N/A")</f>
        <v>N/A</v>
      </c>
      <c r="Y1061" s="108" t="str">
        <f t="shared" si="375"/>
        <v>N/A</v>
      </c>
      <c r="Z1061" s="108">
        <f t="shared" si="364"/>
        <v>0</v>
      </c>
      <c r="AA1061" s="107" t="str">
        <f>IFERROR( VLOOKUP($D1061, 'AM22.Param'!$C$61:$Q$114, COLUMNS('AM22.Param'!$C$60:$N$60), FALSE), "N/A")</f>
        <v>N/A</v>
      </c>
      <c r="AB1061" s="108" t="str">
        <f t="shared" si="376"/>
        <v>N/A</v>
      </c>
      <c r="AC1061" s="109" t="str">
        <f t="shared" si="365"/>
        <v>N/A</v>
      </c>
      <c r="AD1061" s="107" t="str">
        <f>IFERROR( VLOOKUP($D1061, 'AM22.Param'!$C$61:$Q$114, COLUMNS('AM22.Param'!$C$60:$O$60), FALSE), "N/A")</f>
        <v>N/A</v>
      </c>
      <c r="AE1061" s="108" t="str">
        <f t="shared" si="377"/>
        <v>N/A</v>
      </c>
      <c r="AF1061" s="109" t="str">
        <f t="shared" si="366"/>
        <v>N/A</v>
      </c>
      <c r="AG1061" s="107" t="str">
        <f>IFERROR( VLOOKUP($D1061, 'AM22.Param'!$C$61:$Q$114, COLUMNS('AM22.Param'!$C$60:$P$60), FALSE), "N/A")</f>
        <v>N/A</v>
      </c>
      <c r="AH1061" s="108" t="str">
        <f t="shared" si="378"/>
        <v>N/A</v>
      </c>
      <c r="AI1061" s="109" t="str">
        <f t="shared" si="367"/>
        <v>N/A</v>
      </c>
    </row>
    <row r="1062" spans="1:35" x14ac:dyDescent="0.2">
      <c r="A1062" s="110">
        <f t="shared" si="368"/>
        <v>985</v>
      </c>
      <c r="B1062" s="103">
        <f>'AM22.Entity Input'!D1002</f>
        <v>0</v>
      </c>
      <c r="C1062" s="104">
        <f>'AM22.Entity Input'!F1002</f>
        <v>0</v>
      </c>
      <c r="D1062" s="105">
        <f>'AM22.Entity Input'!G1002</f>
        <v>0</v>
      </c>
      <c r="E1062" s="104">
        <f>'AM22.Entity Input'!P1002</f>
        <v>0</v>
      </c>
      <c r="F1062" s="104">
        <f>'AM22.Entity Input'!AD1002</f>
        <v>0</v>
      </c>
      <c r="G1062" s="104">
        <f>'AM22.Entity Input'!AN1002</f>
        <v>0</v>
      </c>
      <c r="H1062" s="106" t="str">
        <f>IFERROR( VLOOKUP($D1062, 'AM22.Param'!$C$61:$Q$114, COLUMNS('AM22.Param'!$C$60:$G$60), FALSE), "N/A")</f>
        <v>N/A</v>
      </c>
      <c r="I1062" s="107" t="str">
        <f>IFERROR( VLOOKUP($D1062, 'AM22.Param'!$C$61:$Q$114, COLUMNS('AM22.Param'!$C$60:$H$60), FALSE), "N/A")</f>
        <v>N/A</v>
      </c>
      <c r="J1062" s="108" t="str">
        <f t="shared" si="369"/>
        <v>N/A</v>
      </c>
      <c r="K1062" s="109" t="str">
        <f t="shared" si="370"/>
        <v>N/A</v>
      </c>
      <c r="L1062" s="107" t="str">
        <f>IFERROR( VLOOKUP($D1062, 'AM22.Param'!$C$61:$Q$114, COLUMNS('AM22.Param'!$C$60:$I$60), FALSE), "N/A")</f>
        <v>N/A</v>
      </c>
      <c r="M1062" s="108" t="str">
        <f t="shared" si="371"/>
        <v>N/A</v>
      </c>
      <c r="N1062" s="109" t="str">
        <f t="shared" si="360"/>
        <v>N/A</v>
      </c>
      <c r="O1062" s="107" t="str">
        <f>IFERROR( VLOOKUP($D1062, 'AM22.Param'!$C$61:$Q$114, COLUMNS('AM22.Param'!$C$60:$J$60), FALSE), "N/A")</f>
        <v>N/A</v>
      </c>
      <c r="P1062" s="108" t="str">
        <f t="shared" si="372"/>
        <v>N/A</v>
      </c>
      <c r="Q1062" s="109" t="str">
        <f t="shared" si="361"/>
        <v>N/A</v>
      </c>
      <c r="R1062" s="107" t="str">
        <f>IFERROR( VLOOKUP($D1062, 'AM22.Param'!$C$61:$Q$114, COLUMNS('AM22.Param'!$C$60:$K$60), FALSE), "N/A")</f>
        <v>N/A</v>
      </c>
      <c r="S1062" s="108" t="str">
        <f t="shared" si="373"/>
        <v>N/A</v>
      </c>
      <c r="T1062" s="108">
        <f t="shared" si="362"/>
        <v>0</v>
      </c>
      <c r="U1062" s="107" t="str">
        <f>IFERROR( VLOOKUP($D1062, 'AM22.Param'!$C$61:$Q$114, COLUMNS('AM22.Param'!$C$60:$L$60), FALSE), "N/A")</f>
        <v>N/A</v>
      </c>
      <c r="V1062" s="108" t="str">
        <f t="shared" si="374"/>
        <v>N/A</v>
      </c>
      <c r="W1062" s="109" t="str">
        <f t="shared" si="363"/>
        <v>N/A</v>
      </c>
      <c r="X1062" s="107" t="str">
        <f>IFERROR( VLOOKUP($D1062, 'AM22.Param'!$C$61:$Q$114, COLUMNS('AM22.Param'!$C$60:$M$60), FALSE), "N/A")</f>
        <v>N/A</v>
      </c>
      <c r="Y1062" s="108" t="str">
        <f t="shared" si="375"/>
        <v>N/A</v>
      </c>
      <c r="Z1062" s="108">
        <f t="shared" si="364"/>
        <v>0</v>
      </c>
      <c r="AA1062" s="107" t="str">
        <f>IFERROR( VLOOKUP($D1062, 'AM22.Param'!$C$61:$Q$114, COLUMNS('AM22.Param'!$C$60:$N$60), FALSE), "N/A")</f>
        <v>N/A</v>
      </c>
      <c r="AB1062" s="108" t="str">
        <f t="shared" si="376"/>
        <v>N/A</v>
      </c>
      <c r="AC1062" s="109" t="str">
        <f t="shared" si="365"/>
        <v>N/A</v>
      </c>
      <c r="AD1062" s="107" t="str">
        <f>IFERROR( VLOOKUP($D1062, 'AM22.Param'!$C$61:$Q$114, COLUMNS('AM22.Param'!$C$60:$O$60), FALSE), "N/A")</f>
        <v>N/A</v>
      </c>
      <c r="AE1062" s="108" t="str">
        <f t="shared" si="377"/>
        <v>N/A</v>
      </c>
      <c r="AF1062" s="109" t="str">
        <f t="shared" si="366"/>
        <v>N/A</v>
      </c>
      <c r="AG1062" s="107" t="str">
        <f>IFERROR( VLOOKUP($D1062, 'AM22.Param'!$C$61:$Q$114, COLUMNS('AM22.Param'!$C$60:$P$60), FALSE), "N/A")</f>
        <v>N/A</v>
      </c>
      <c r="AH1062" s="108" t="str">
        <f t="shared" si="378"/>
        <v>N/A</v>
      </c>
      <c r="AI1062" s="109" t="str">
        <f t="shared" si="367"/>
        <v>N/A</v>
      </c>
    </row>
    <row r="1063" spans="1:35" x14ac:dyDescent="0.2">
      <c r="A1063" s="110">
        <f t="shared" si="368"/>
        <v>986</v>
      </c>
      <c r="B1063" s="103">
        <f>'AM22.Entity Input'!D1003</f>
        <v>0</v>
      </c>
      <c r="C1063" s="104">
        <f>'AM22.Entity Input'!F1003</f>
        <v>0</v>
      </c>
      <c r="D1063" s="105">
        <f>'AM22.Entity Input'!G1003</f>
        <v>0</v>
      </c>
      <c r="E1063" s="104">
        <f>'AM22.Entity Input'!P1003</f>
        <v>0</v>
      </c>
      <c r="F1063" s="104">
        <f>'AM22.Entity Input'!AD1003</f>
        <v>0</v>
      </c>
      <c r="G1063" s="104">
        <f>'AM22.Entity Input'!AN1003</f>
        <v>0</v>
      </c>
      <c r="H1063" s="106" t="str">
        <f>IFERROR( VLOOKUP($D1063, 'AM22.Param'!$C$61:$Q$114, COLUMNS('AM22.Param'!$C$60:$G$60), FALSE), "N/A")</f>
        <v>N/A</v>
      </c>
      <c r="I1063" s="107" t="str">
        <f>IFERROR( VLOOKUP($D1063, 'AM22.Param'!$C$61:$Q$114, COLUMNS('AM22.Param'!$C$60:$H$60), FALSE), "N/A")</f>
        <v>N/A</v>
      </c>
      <c r="J1063" s="108" t="str">
        <f t="shared" si="369"/>
        <v>N/A</v>
      </c>
      <c r="K1063" s="109" t="str">
        <f t="shared" si="370"/>
        <v>N/A</v>
      </c>
      <c r="L1063" s="107" t="str">
        <f>IFERROR( VLOOKUP($D1063, 'AM22.Param'!$C$61:$Q$114, COLUMNS('AM22.Param'!$C$60:$I$60), FALSE), "N/A")</f>
        <v>N/A</v>
      </c>
      <c r="M1063" s="108" t="str">
        <f t="shared" si="371"/>
        <v>N/A</v>
      </c>
      <c r="N1063" s="109" t="str">
        <f t="shared" si="360"/>
        <v>N/A</v>
      </c>
      <c r="O1063" s="107" t="str">
        <f>IFERROR( VLOOKUP($D1063, 'AM22.Param'!$C$61:$Q$114, COLUMNS('AM22.Param'!$C$60:$J$60), FALSE), "N/A")</f>
        <v>N/A</v>
      </c>
      <c r="P1063" s="108" t="str">
        <f t="shared" si="372"/>
        <v>N/A</v>
      </c>
      <c r="Q1063" s="109" t="str">
        <f t="shared" si="361"/>
        <v>N/A</v>
      </c>
      <c r="R1063" s="107" t="str">
        <f>IFERROR( VLOOKUP($D1063, 'AM22.Param'!$C$61:$Q$114, COLUMNS('AM22.Param'!$C$60:$K$60), FALSE), "N/A")</f>
        <v>N/A</v>
      </c>
      <c r="S1063" s="108" t="str">
        <f t="shared" si="373"/>
        <v>N/A</v>
      </c>
      <c r="T1063" s="108">
        <f t="shared" si="362"/>
        <v>0</v>
      </c>
      <c r="U1063" s="107" t="str">
        <f>IFERROR( VLOOKUP($D1063, 'AM22.Param'!$C$61:$Q$114, COLUMNS('AM22.Param'!$C$60:$L$60), FALSE), "N/A")</f>
        <v>N/A</v>
      </c>
      <c r="V1063" s="108" t="str">
        <f t="shared" si="374"/>
        <v>N/A</v>
      </c>
      <c r="W1063" s="109" t="str">
        <f t="shared" si="363"/>
        <v>N/A</v>
      </c>
      <c r="X1063" s="107" t="str">
        <f>IFERROR( VLOOKUP($D1063, 'AM22.Param'!$C$61:$Q$114, COLUMNS('AM22.Param'!$C$60:$M$60), FALSE), "N/A")</f>
        <v>N/A</v>
      </c>
      <c r="Y1063" s="108" t="str">
        <f t="shared" si="375"/>
        <v>N/A</v>
      </c>
      <c r="Z1063" s="108">
        <f t="shared" si="364"/>
        <v>0</v>
      </c>
      <c r="AA1063" s="107" t="str">
        <f>IFERROR( VLOOKUP($D1063, 'AM22.Param'!$C$61:$Q$114, COLUMNS('AM22.Param'!$C$60:$N$60), FALSE), "N/A")</f>
        <v>N/A</v>
      </c>
      <c r="AB1063" s="108" t="str">
        <f t="shared" si="376"/>
        <v>N/A</v>
      </c>
      <c r="AC1063" s="109" t="str">
        <f t="shared" si="365"/>
        <v>N/A</v>
      </c>
      <c r="AD1063" s="107" t="str">
        <f>IFERROR( VLOOKUP($D1063, 'AM22.Param'!$C$61:$Q$114, COLUMNS('AM22.Param'!$C$60:$O$60), FALSE), "N/A")</f>
        <v>N/A</v>
      </c>
      <c r="AE1063" s="108" t="str">
        <f t="shared" si="377"/>
        <v>N/A</v>
      </c>
      <c r="AF1063" s="109" t="str">
        <f t="shared" si="366"/>
        <v>N/A</v>
      </c>
      <c r="AG1063" s="107" t="str">
        <f>IFERROR( VLOOKUP($D1063, 'AM22.Param'!$C$61:$Q$114, COLUMNS('AM22.Param'!$C$60:$P$60), FALSE), "N/A")</f>
        <v>N/A</v>
      </c>
      <c r="AH1063" s="108" t="str">
        <f t="shared" si="378"/>
        <v>N/A</v>
      </c>
      <c r="AI1063" s="109" t="str">
        <f t="shared" si="367"/>
        <v>N/A</v>
      </c>
    </row>
    <row r="1064" spans="1:35" x14ac:dyDescent="0.2">
      <c r="A1064" s="110">
        <f t="shared" si="368"/>
        <v>987</v>
      </c>
      <c r="B1064" s="103">
        <f>'AM22.Entity Input'!D1004</f>
        <v>0</v>
      </c>
      <c r="C1064" s="104">
        <f>'AM22.Entity Input'!F1004</f>
        <v>0</v>
      </c>
      <c r="D1064" s="105">
        <f>'AM22.Entity Input'!G1004</f>
        <v>0</v>
      </c>
      <c r="E1064" s="104">
        <f>'AM22.Entity Input'!P1004</f>
        <v>0</v>
      </c>
      <c r="F1064" s="104">
        <f>'AM22.Entity Input'!AD1004</f>
        <v>0</v>
      </c>
      <c r="G1064" s="104">
        <f>'AM22.Entity Input'!AN1004</f>
        <v>0</v>
      </c>
      <c r="H1064" s="106" t="str">
        <f>IFERROR( VLOOKUP($D1064, 'AM22.Param'!$C$61:$Q$114, COLUMNS('AM22.Param'!$C$60:$G$60), FALSE), "N/A")</f>
        <v>N/A</v>
      </c>
      <c r="I1064" s="107" t="str">
        <f>IFERROR( VLOOKUP($D1064, 'AM22.Param'!$C$61:$Q$114, COLUMNS('AM22.Param'!$C$60:$H$60), FALSE), "N/A")</f>
        <v>N/A</v>
      </c>
      <c r="J1064" s="108" t="str">
        <f t="shared" si="369"/>
        <v>N/A</v>
      </c>
      <c r="K1064" s="109" t="str">
        <f t="shared" si="370"/>
        <v>N/A</v>
      </c>
      <c r="L1064" s="107" t="str">
        <f>IFERROR( VLOOKUP($D1064, 'AM22.Param'!$C$61:$Q$114, COLUMNS('AM22.Param'!$C$60:$I$60), FALSE), "N/A")</f>
        <v>N/A</v>
      </c>
      <c r="M1064" s="108" t="str">
        <f t="shared" si="371"/>
        <v>N/A</v>
      </c>
      <c r="N1064" s="109" t="str">
        <f t="shared" si="360"/>
        <v>N/A</v>
      </c>
      <c r="O1064" s="107" t="str">
        <f>IFERROR( VLOOKUP($D1064, 'AM22.Param'!$C$61:$Q$114, COLUMNS('AM22.Param'!$C$60:$J$60), FALSE), "N/A")</f>
        <v>N/A</v>
      </c>
      <c r="P1064" s="108" t="str">
        <f t="shared" si="372"/>
        <v>N/A</v>
      </c>
      <c r="Q1064" s="109" t="str">
        <f t="shared" si="361"/>
        <v>N/A</v>
      </c>
      <c r="R1064" s="107" t="str">
        <f>IFERROR( VLOOKUP($D1064, 'AM22.Param'!$C$61:$Q$114, COLUMNS('AM22.Param'!$C$60:$K$60), FALSE), "N/A")</f>
        <v>N/A</v>
      </c>
      <c r="S1064" s="108" t="str">
        <f t="shared" si="373"/>
        <v>N/A</v>
      </c>
      <c r="T1064" s="108">
        <f t="shared" si="362"/>
        <v>0</v>
      </c>
      <c r="U1064" s="107" t="str">
        <f>IFERROR( VLOOKUP($D1064, 'AM22.Param'!$C$61:$Q$114, COLUMNS('AM22.Param'!$C$60:$L$60), FALSE), "N/A")</f>
        <v>N/A</v>
      </c>
      <c r="V1064" s="108" t="str">
        <f t="shared" si="374"/>
        <v>N/A</v>
      </c>
      <c r="W1064" s="109" t="str">
        <f t="shared" si="363"/>
        <v>N/A</v>
      </c>
      <c r="X1064" s="107" t="str">
        <f>IFERROR( VLOOKUP($D1064, 'AM22.Param'!$C$61:$Q$114, COLUMNS('AM22.Param'!$C$60:$M$60), FALSE), "N/A")</f>
        <v>N/A</v>
      </c>
      <c r="Y1064" s="108" t="str">
        <f t="shared" si="375"/>
        <v>N/A</v>
      </c>
      <c r="Z1064" s="108">
        <f t="shared" si="364"/>
        <v>0</v>
      </c>
      <c r="AA1064" s="107" t="str">
        <f>IFERROR( VLOOKUP($D1064, 'AM22.Param'!$C$61:$Q$114, COLUMNS('AM22.Param'!$C$60:$N$60), FALSE), "N/A")</f>
        <v>N/A</v>
      </c>
      <c r="AB1064" s="108" t="str">
        <f t="shared" si="376"/>
        <v>N/A</v>
      </c>
      <c r="AC1064" s="109" t="str">
        <f t="shared" si="365"/>
        <v>N/A</v>
      </c>
      <c r="AD1064" s="107" t="str">
        <f>IFERROR( VLOOKUP($D1064, 'AM22.Param'!$C$61:$Q$114, COLUMNS('AM22.Param'!$C$60:$O$60), FALSE), "N/A")</f>
        <v>N/A</v>
      </c>
      <c r="AE1064" s="108" t="str">
        <f t="shared" si="377"/>
        <v>N/A</v>
      </c>
      <c r="AF1064" s="109" t="str">
        <f t="shared" si="366"/>
        <v>N/A</v>
      </c>
      <c r="AG1064" s="107" t="str">
        <f>IFERROR( VLOOKUP($D1064, 'AM22.Param'!$C$61:$Q$114, COLUMNS('AM22.Param'!$C$60:$P$60), FALSE), "N/A")</f>
        <v>N/A</v>
      </c>
      <c r="AH1064" s="108" t="str">
        <f t="shared" si="378"/>
        <v>N/A</v>
      </c>
      <c r="AI1064" s="109" t="str">
        <f t="shared" si="367"/>
        <v>N/A</v>
      </c>
    </row>
    <row r="1065" spans="1:35" x14ac:dyDescent="0.2">
      <c r="A1065" s="110">
        <f t="shared" si="368"/>
        <v>988</v>
      </c>
      <c r="B1065" s="103">
        <f>'AM22.Entity Input'!D1005</f>
        <v>0</v>
      </c>
      <c r="C1065" s="104">
        <f>'AM22.Entity Input'!F1005</f>
        <v>0</v>
      </c>
      <c r="D1065" s="105">
        <f>'AM22.Entity Input'!G1005</f>
        <v>0</v>
      </c>
      <c r="E1065" s="104">
        <f>'AM22.Entity Input'!P1005</f>
        <v>0</v>
      </c>
      <c r="F1065" s="104">
        <f>'AM22.Entity Input'!AD1005</f>
        <v>0</v>
      </c>
      <c r="G1065" s="104">
        <f>'AM22.Entity Input'!AN1005</f>
        <v>0</v>
      </c>
      <c r="H1065" s="106" t="str">
        <f>IFERROR( VLOOKUP($D1065, 'AM22.Param'!$C$61:$Q$114, COLUMNS('AM22.Param'!$C$60:$G$60), FALSE), "N/A")</f>
        <v>N/A</v>
      </c>
      <c r="I1065" s="107" t="str">
        <f>IFERROR( VLOOKUP($D1065, 'AM22.Param'!$C$61:$Q$114, COLUMNS('AM22.Param'!$C$60:$H$60), FALSE), "N/A")</f>
        <v>N/A</v>
      </c>
      <c r="J1065" s="108" t="str">
        <f t="shared" si="369"/>
        <v>N/A</v>
      </c>
      <c r="K1065" s="109" t="str">
        <f t="shared" si="370"/>
        <v>N/A</v>
      </c>
      <c r="L1065" s="107" t="str">
        <f>IFERROR( VLOOKUP($D1065, 'AM22.Param'!$C$61:$Q$114, COLUMNS('AM22.Param'!$C$60:$I$60), FALSE), "N/A")</f>
        <v>N/A</v>
      </c>
      <c r="M1065" s="108" t="str">
        <f t="shared" si="371"/>
        <v>N/A</v>
      </c>
      <c r="N1065" s="109" t="str">
        <f t="shared" si="360"/>
        <v>N/A</v>
      </c>
      <c r="O1065" s="107" t="str">
        <f>IFERROR( VLOOKUP($D1065, 'AM22.Param'!$C$61:$Q$114, COLUMNS('AM22.Param'!$C$60:$J$60), FALSE), "N/A")</f>
        <v>N/A</v>
      </c>
      <c r="P1065" s="108" t="str">
        <f t="shared" si="372"/>
        <v>N/A</v>
      </c>
      <c r="Q1065" s="109" t="str">
        <f t="shared" si="361"/>
        <v>N/A</v>
      </c>
      <c r="R1065" s="107" t="str">
        <f>IFERROR( VLOOKUP($D1065, 'AM22.Param'!$C$61:$Q$114, COLUMNS('AM22.Param'!$C$60:$K$60), FALSE), "N/A")</f>
        <v>N/A</v>
      </c>
      <c r="S1065" s="108" t="str">
        <f t="shared" si="373"/>
        <v>N/A</v>
      </c>
      <c r="T1065" s="108">
        <f t="shared" si="362"/>
        <v>0</v>
      </c>
      <c r="U1065" s="107" t="str">
        <f>IFERROR( VLOOKUP($D1065, 'AM22.Param'!$C$61:$Q$114, COLUMNS('AM22.Param'!$C$60:$L$60), FALSE), "N/A")</f>
        <v>N/A</v>
      </c>
      <c r="V1065" s="108" t="str">
        <f t="shared" si="374"/>
        <v>N/A</v>
      </c>
      <c r="W1065" s="109" t="str">
        <f t="shared" si="363"/>
        <v>N/A</v>
      </c>
      <c r="X1065" s="107" t="str">
        <f>IFERROR( VLOOKUP($D1065, 'AM22.Param'!$C$61:$Q$114, COLUMNS('AM22.Param'!$C$60:$M$60), FALSE), "N/A")</f>
        <v>N/A</v>
      </c>
      <c r="Y1065" s="108" t="str">
        <f t="shared" si="375"/>
        <v>N/A</v>
      </c>
      <c r="Z1065" s="108">
        <f t="shared" si="364"/>
        <v>0</v>
      </c>
      <c r="AA1065" s="107" t="str">
        <f>IFERROR( VLOOKUP($D1065, 'AM22.Param'!$C$61:$Q$114, COLUMNS('AM22.Param'!$C$60:$N$60), FALSE), "N/A")</f>
        <v>N/A</v>
      </c>
      <c r="AB1065" s="108" t="str">
        <f t="shared" si="376"/>
        <v>N/A</v>
      </c>
      <c r="AC1065" s="109" t="str">
        <f t="shared" si="365"/>
        <v>N/A</v>
      </c>
      <c r="AD1065" s="107" t="str">
        <f>IFERROR( VLOOKUP($D1065, 'AM22.Param'!$C$61:$Q$114, COLUMNS('AM22.Param'!$C$60:$O$60), FALSE), "N/A")</f>
        <v>N/A</v>
      </c>
      <c r="AE1065" s="108" t="str">
        <f t="shared" si="377"/>
        <v>N/A</v>
      </c>
      <c r="AF1065" s="109" t="str">
        <f t="shared" si="366"/>
        <v>N/A</v>
      </c>
      <c r="AG1065" s="107" t="str">
        <f>IFERROR( VLOOKUP($D1065, 'AM22.Param'!$C$61:$Q$114, COLUMNS('AM22.Param'!$C$60:$P$60), FALSE), "N/A")</f>
        <v>N/A</v>
      </c>
      <c r="AH1065" s="108" t="str">
        <f t="shared" si="378"/>
        <v>N/A</v>
      </c>
      <c r="AI1065" s="109" t="str">
        <f t="shared" si="367"/>
        <v>N/A</v>
      </c>
    </row>
    <row r="1066" spans="1:35" x14ac:dyDescent="0.2">
      <c r="A1066" s="110">
        <f t="shared" si="368"/>
        <v>989</v>
      </c>
      <c r="B1066" s="103">
        <f>'AM22.Entity Input'!D1006</f>
        <v>0</v>
      </c>
      <c r="C1066" s="104">
        <f>'AM22.Entity Input'!F1006</f>
        <v>0</v>
      </c>
      <c r="D1066" s="105">
        <f>'AM22.Entity Input'!G1006</f>
        <v>0</v>
      </c>
      <c r="E1066" s="104">
        <f>'AM22.Entity Input'!P1006</f>
        <v>0</v>
      </c>
      <c r="F1066" s="104">
        <f>'AM22.Entity Input'!AD1006</f>
        <v>0</v>
      </c>
      <c r="G1066" s="104">
        <f>'AM22.Entity Input'!AN1006</f>
        <v>0</v>
      </c>
      <c r="H1066" s="106" t="str">
        <f>IFERROR( VLOOKUP($D1066, 'AM22.Param'!$C$61:$Q$114, COLUMNS('AM22.Param'!$C$60:$G$60), FALSE), "N/A")</f>
        <v>N/A</v>
      </c>
      <c r="I1066" s="107" t="str">
        <f>IFERROR( VLOOKUP($D1066, 'AM22.Param'!$C$61:$Q$114, COLUMNS('AM22.Param'!$C$60:$H$60), FALSE), "N/A")</f>
        <v>N/A</v>
      </c>
      <c r="J1066" s="108" t="str">
        <f t="shared" si="369"/>
        <v>N/A</v>
      </c>
      <c r="K1066" s="109" t="str">
        <f t="shared" si="370"/>
        <v>N/A</v>
      </c>
      <c r="L1066" s="107" t="str">
        <f>IFERROR( VLOOKUP($D1066, 'AM22.Param'!$C$61:$Q$114, COLUMNS('AM22.Param'!$C$60:$I$60), FALSE), "N/A")</f>
        <v>N/A</v>
      </c>
      <c r="M1066" s="108" t="str">
        <f t="shared" si="371"/>
        <v>N/A</v>
      </c>
      <c r="N1066" s="109" t="str">
        <f t="shared" si="360"/>
        <v>N/A</v>
      </c>
      <c r="O1066" s="107" t="str">
        <f>IFERROR( VLOOKUP($D1066, 'AM22.Param'!$C$61:$Q$114, COLUMNS('AM22.Param'!$C$60:$J$60), FALSE), "N/A")</f>
        <v>N/A</v>
      </c>
      <c r="P1066" s="108" t="str">
        <f t="shared" si="372"/>
        <v>N/A</v>
      </c>
      <c r="Q1066" s="109" t="str">
        <f t="shared" si="361"/>
        <v>N/A</v>
      </c>
      <c r="R1066" s="107" t="str">
        <f>IFERROR( VLOOKUP($D1066, 'AM22.Param'!$C$61:$Q$114, COLUMNS('AM22.Param'!$C$60:$K$60), FALSE), "N/A")</f>
        <v>N/A</v>
      </c>
      <c r="S1066" s="108" t="str">
        <f t="shared" si="373"/>
        <v>N/A</v>
      </c>
      <c r="T1066" s="108">
        <f t="shared" si="362"/>
        <v>0</v>
      </c>
      <c r="U1066" s="107" t="str">
        <f>IFERROR( VLOOKUP($D1066, 'AM22.Param'!$C$61:$Q$114, COLUMNS('AM22.Param'!$C$60:$L$60), FALSE), "N/A")</f>
        <v>N/A</v>
      </c>
      <c r="V1066" s="108" t="str">
        <f t="shared" si="374"/>
        <v>N/A</v>
      </c>
      <c r="W1066" s="109" t="str">
        <f t="shared" si="363"/>
        <v>N/A</v>
      </c>
      <c r="X1066" s="107" t="str">
        <f>IFERROR( VLOOKUP($D1066, 'AM22.Param'!$C$61:$Q$114, COLUMNS('AM22.Param'!$C$60:$M$60), FALSE), "N/A")</f>
        <v>N/A</v>
      </c>
      <c r="Y1066" s="108" t="str">
        <f t="shared" si="375"/>
        <v>N/A</v>
      </c>
      <c r="Z1066" s="108">
        <f t="shared" si="364"/>
        <v>0</v>
      </c>
      <c r="AA1066" s="107" t="str">
        <f>IFERROR( VLOOKUP($D1066, 'AM22.Param'!$C$61:$Q$114, COLUMNS('AM22.Param'!$C$60:$N$60), FALSE), "N/A")</f>
        <v>N/A</v>
      </c>
      <c r="AB1066" s="108" t="str">
        <f t="shared" si="376"/>
        <v>N/A</v>
      </c>
      <c r="AC1066" s="109" t="str">
        <f t="shared" si="365"/>
        <v>N/A</v>
      </c>
      <c r="AD1066" s="107" t="str">
        <f>IFERROR( VLOOKUP($D1066, 'AM22.Param'!$C$61:$Q$114, COLUMNS('AM22.Param'!$C$60:$O$60), FALSE), "N/A")</f>
        <v>N/A</v>
      </c>
      <c r="AE1066" s="108" t="str">
        <f t="shared" si="377"/>
        <v>N/A</v>
      </c>
      <c r="AF1066" s="109" t="str">
        <f t="shared" si="366"/>
        <v>N/A</v>
      </c>
      <c r="AG1066" s="107" t="str">
        <f>IFERROR( VLOOKUP($D1066, 'AM22.Param'!$C$61:$Q$114, COLUMNS('AM22.Param'!$C$60:$P$60), FALSE), "N/A")</f>
        <v>N/A</v>
      </c>
      <c r="AH1066" s="108" t="str">
        <f t="shared" si="378"/>
        <v>N/A</v>
      </c>
      <c r="AI1066" s="109" t="str">
        <f t="shared" si="367"/>
        <v>N/A</v>
      </c>
    </row>
    <row r="1067" spans="1:35" x14ac:dyDescent="0.2">
      <c r="A1067" s="110">
        <f t="shared" si="368"/>
        <v>990</v>
      </c>
      <c r="B1067" s="103">
        <f>'AM22.Entity Input'!D1007</f>
        <v>0</v>
      </c>
      <c r="C1067" s="104">
        <f>'AM22.Entity Input'!F1007</f>
        <v>0</v>
      </c>
      <c r="D1067" s="105">
        <f>'AM22.Entity Input'!G1007</f>
        <v>0</v>
      </c>
      <c r="E1067" s="104">
        <f>'AM22.Entity Input'!P1007</f>
        <v>0</v>
      </c>
      <c r="F1067" s="104">
        <f>'AM22.Entity Input'!AD1007</f>
        <v>0</v>
      </c>
      <c r="G1067" s="104">
        <f>'AM22.Entity Input'!AN1007</f>
        <v>0</v>
      </c>
      <c r="H1067" s="106" t="str">
        <f>IFERROR( VLOOKUP($D1067, 'AM22.Param'!$C$61:$Q$114, COLUMNS('AM22.Param'!$C$60:$G$60), FALSE), "N/A")</f>
        <v>N/A</v>
      </c>
      <c r="I1067" s="107" t="str">
        <f>IFERROR( VLOOKUP($D1067, 'AM22.Param'!$C$61:$Q$114, COLUMNS('AM22.Param'!$C$60:$H$60), FALSE), "N/A")</f>
        <v>N/A</v>
      </c>
      <c r="J1067" s="108" t="str">
        <f t="shared" si="369"/>
        <v>N/A</v>
      </c>
      <c r="K1067" s="109" t="str">
        <f t="shared" si="370"/>
        <v>N/A</v>
      </c>
      <c r="L1067" s="107" t="str">
        <f>IFERROR( VLOOKUP($D1067, 'AM22.Param'!$C$61:$Q$114, COLUMNS('AM22.Param'!$C$60:$I$60), FALSE), "N/A")</f>
        <v>N/A</v>
      </c>
      <c r="M1067" s="108" t="str">
        <f t="shared" si="371"/>
        <v>N/A</v>
      </c>
      <c r="N1067" s="109" t="str">
        <f t="shared" si="360"/>
        <v>N/A</v>
      </c>
      <c r="O1067" s="107" t="str">
        <f>IFERROR( VLOOKUP($D1067, 'AM22.Param'!$C$61:$Q$114, COLUMNS('AM22.Param'!$C$60:$J$60), FALSE), "N/A")</f>
        <v>N/A</v>
      </c>
      <c r="P1067" s="108" t="str">
        <f t="shared" si="372"/>
        <v>N/A</v>
      </c>
      <c r="Q1067" s="109" t="str">
        <f t="shared" si="361"/>
        <v>N/A</v>
      </c>
      <c r="R1067" s="107" t="str">
        <f>IFERROR( VLOOKUP($D1067, 'AM22.Param'!$C$61:$Q$114, COLUMNS('AM22.Param'!$C$60:$K$60), FALSE), "N/A")</f>
        <v>N/A</v>
      </c>
      <c r="S1067" s="108" t="str">
        <f t="shared" si="373"/>
        <v>N/A</v>
      </c>
      <c r="T1067" s="108">
        <f t="shared" si="362"/>
        <v>0</v>
      </c>
      <c r="U1067" s="107" t="str">
        <f>IFERROR( VLOOKUP($D1067, 'AM22.Param'!$C$61:$Q$114, COLUMNS('AM22.Param'!$C$60:$L$60), FALSE), "N/A")</f>
        <v>N/A</v>
      </c>
      <c r="V1067" s="108" t="str">
        <f t="shared" si="374"/>
        <v>N/A</v>
      </c>
      <c r="W1067" s="109" t="str">
        <f t="shared" si="363"/>
        <v>N/A</v>
      </c>
      <c r="X1067" s="107" t="str">
        <f>IFERROR( VLOOKUP($D1067, 'AM22.Param'!$C$61:$Q$114, COLUMNS('AM22.Param'!$C$60:$M$60), FALSE), "N/A")</f>
        <v>N/A</v>
      </c>
      <c r="Y1067" s="108" t="str">
        <f t="shared" si="375"/>
        <v>N/A</v>
      </c>
      <c r="Z1067" s="108">
        <f t="shared" si="364"/>
        <v>0</v>
      </c>
      <c r="AA1067" s="107" t="str">
        <f>IFERROR( VLOOKUP($D1067, 'AM22.Param'!$C$61:$Q$114, COLUMNS('AM22.Param'!$C$60:$N$60), FALSE), "N/A")</f>
        <v>N/A</v>
      </c>
      <c r="AB1067" s="108" t="str">
        <f t="shared" si="376"/>
        <v>N/A</v>
      </c>
      <c r="AC1067" s="109" t="str">
        <f t="shared" si="365"/>
        <v>N/A</v>
      </c>
      <c r="AD1067" s="107" t="str">
        <f>IFERROR( VLOOKUP($D1067, 'AM22.Param'!$C$61:$Q$114, COLUMNS('AM22.Param'!$C$60:$O$60), FALSE), "N/A")</f>
        <v>N/A</v>
      </c>
      <c r="AE1067" s="108" t="str">
        <f t="shared" si="377"/>
        <v>N/A</v>
      </c>
      <c r="AF1067" s="109" t="str">
        <f t="shared" si="366"/>
        <v>N/A</v>
      </c>
      <c r="AG1067" s="107" t="str">
        <f>IFERROR( VLOOKUP($D1067, 'AM22.Param'!$C$61:$Q$114, COLUMNS('AM22.Param'!$C$60:$P$60), FALSE), "N/A")</f>
        <v>N/A</v>
      </c>
      <c r="AH1067" s="108" t="str">
        <f t="shared" si="378"/>
        <v>N/A</v>
      </c>
      <c r="AI1067" s="109" t="str">
        <f t="shared" si="367"/>
        <v>N/A</v>
      </c>
    </row>
    <row r="1068" spans="1:35" x14ac:dyDescent="0.2">
      <c r="A1068" s="110">
        <f t="shared" si="368"/>
        <v>991</v>
      </c>
      <c r="B1068" s="103">
        <f>'AM22.Entity Input'!D1008</f>
        <v>0</v>
      </c>
      <c r="C1068" s="104">
        <f>'AM22.Entity Input'!F1008</f>
        <v>0</v>
      </c>
      <c r="D1068" s="105">
        <f>'AM22.Entity Input'!G1008</f>
        <v>0</v>
      </c>
      <c r="E1068" s="104">
        <f>'AM22.Entity Input'!P1008</f>
        <v>0</v>
      </c>
      <c r="F1068" s="104">
        <f>'AM22.Entity Input'!AD1008</f>
        <v>0</v>
      </c>
      <c r="G1068" s="104">
        <f>'AM22.Entity Input'!AN1008</f>
        <v>0</v>
      </c>
      <c r="H1068" s="106" t="str">
        <f>IFERROR( VLOOKUP($D1068, 'AM22.Param'!$C$61:$Q$114, COLUMNS('AM22.Param'!$C$60:$G$60), FALSE), "N/A")</f>
        <v>N/A</v>
      </c>
      <c r="I1068" s="107" t="str">
        <f>IFERROR( VLOOKUP($D1068, 'AM22.Param'!$C$61:$Q$114, COLUMNS('AM22.Param'!$C$60:$H$60), FALSE), "N/A")</f>
        <v>N/A</v>
      </c>
      <c r="J1068" s="108" t="str">
        <f t="shared" si="369"/>
        <v>N/A</v>
      </c>
      <c r="K1068" s="109" t="str">
        <f t="shared" si="370"/>
        <v>N/A</v>
      </c>
      <c r="L1068" s="107" t="str">
        <f>IFERROR( VLOOKUP($D1068, 'AM22.Param'!$C$61:$Q$114, COLUMNS('AM22.Param'!$C$60:$I$60), FALSE), "N/A")</f>
        <v>N/A</v>
      </c>
      <c r="M1068" s="108" t="str">
        <f t="shared" si="371"/>
        <v>N/A</v>
      </c>
      <c r="N1068" s="109" t="str">
        <f t="shared" si="360"/>
        <v>N/A</v>
      </c>
      <c r="O1068" s="107" t="str">
        <f>IFERROR( VLOOKUP($D1068, 'AM22.Param'!$C$61:$Q$114, COLUMNS('AM22.Param'!$C$60:$J$60), FALSE), "N/A")</f>
        <v>N/A</v>
      </c>
      <c r="P1068" s="108" t="str">
        <f t="shared" si="372"/>
        <v>N/A</v>
      </c>
      <c r="Q1068" s="109" t="str">
        <f t="shared" si="361"/>
        <v>N/A</v>
      </c>
      <c r="R1068" s="107" t="str">
        <f>IFERROR( VLOOKUP($D1068, 'AM22.Param'!$C$61:$Q$114, COLUMNS('AM22.Param'!$C$60:$K$60), FALSE), "N/A")</f>
        <v>N/A</v>
      </c>
      <c r="S1068" s="108" t="str">
        <f t="shared" si="373"/>
        <v>N/A</v>
      </c>
      <c r="T1068" s="108">
        <f t="shared" si="362"/>
        <v>0</v>
      </c>
      <c r="U1068" s="107" t="str">
        <f>IFERROR( VLOOKUP($D1068, 'AM22.Param'!$C$61:$Q$114, COLUMNS('AM22.Param'!$C$60:$L$60), FALSE), "N/A")</f>
        <v>N/A</v>
      </c>
      <c r="V1068" s="108" t="str">
        <f t="shared" si="374"/>
        <v>N/A</v>
      </c>
      <c r="W1068" s="109" t="str">
        <f t="shared" si="363"/>
        <v>N/A</v>
      </c>
      <c r="X1068" s="107" t="str">
        <f>IFERROR( VLOOKUP($D1068, 'AM22.Param'!$C$61:$Q$114, COLUMNS('AM22.Param'!$C$60:$M$60), FALSE), "N/A")</f>
        <v>N/A</v>
      </c>
      <c r="Y1068" s="108" t="str">
        <f t="shared" si="375"/>
        <v>N/A</v>
      </c>
      <c r="Z1068" s="108">
        <f t="shared" si="364"/>
        <v>0</v>
      </c>
      <c r="AA1068" s="107" t="str">
        <f>IFERROR( VLOOKUP($D1068, 'AM22.Param'!$C$61:$Q$114, COLUMNS('AM22.Param'!$C$60:$N$60), FALSE), "N/A")</f>
        <v>N/A</v>
      </c>
      <c r="AB1068" s="108" t="str">
        <f t="shared" si="376"/>
        <v>N/A</v>
      </c>
      <c r="AC1068" s="109" t="str">
        <f t="shared" si="365"/>
        <v>N/A</v>
      </c>
      <c r="AD1068" s="107" t="str">
        <f>IFERROR( VLOOKUP($D1068, 'AM22.Param'!$C$61:$Q$114, COLUMNS('AM22.Param'!$C$60:$O$60), FALSE), "N/A")</f>
        <v>N/A</v>
      </c>
      <c r="AE1068" s="108" t="str">
        <f t="shared" si="377"/>
        <v>N/A</v>
      </c>
      <c r="AF1068" s="109" t="str">
        <f t="shared" si="366"/>
        <v>N/A</v>
      </c>
      <c r="AG1068" s="107" t="str">
        <f>IFERROR( VLOOKUP($D1068, 'AM22.Param'!$C$61:$Q$114, COLUMNS('AM22.Param'!$C$60:$P$60), FALSE), "N/A")</f>
        <v>N/A</v>
      </c>
      <c r="AH1068" s="108" t="str">
        <f t="shared" si="378"/>
        <v>N/A</v>
      </c>
      <c r="AI1068" s="109" t="str">
        <f t="shared" si="367"/>
        <v>N/A</v>
      </c>
    </row>
    <row r="1069" spans="1:35" x14ac:dyDescent="0.2">
      <c r="A1069" s="110">
        <f t="shared" si="368"/>
        <v>992</v>
      </c>
      <c r="B1069" s="103">
        <f>'AM22.Entity Input'!D1009</f>
        <v>0</v>
      </c>
      <c r="C1069" s="104">
        <f>'AM22.Entity Input'!F1009</f>
        <v>0</v>
      </c>
      <c r="D1069" s="105">
        <f>'AM22.Entity Input'!G1009</f>
        <v>0</v>
      </c>
      <c r="E1069" s="104">
        <f>'AM22.Entity Input'!P1009</f>
        <v>0</v>
      </c>
      <c r="F1069" s="104">
        <f>'AM22.Entity Input'!AD1009</f>
        <v>0</v>
      </c>
      <c r="G1069" s="104">
        <f>'AM22.Entity Input'!AN1009</f>
        <v>0</v>
      </c>
      <c r="H1069" s="106" t="str">
        <f>IFERROR( VLOOKUP($D1069, 'AM22.Param'!$C$61:$Q$114, COLUMNS('AM22.Param'!$C$60:$G$60), FALSE), "N/A")</f>
        <v>N/A</v>
      </c>
      <c r="I1069" s="107" t="str">
        <f>IFERROR( VLOOKUP($D1069, 'AM22.Param'!$C$61:$Q$114, COLUMNS('AM22.Param'!$C$60:$H$60), FALSE), "N/A")</f>
        <v>N/A</v>
      </c>
      <c r="J1069" s="108" t="str">
        <f t="shared" si="369"/>
        <v>N/A</v>
      </c>
      <c r="K1069" s="109" t="str">
        <f t="shared" si="370"/>
        <v>N/A</v>
      </c>
      <c r="L1069" s="107" t="str">
        <f>IFERROR( VLOOKUP($D1069, 'AM22.Param'!$C$61:$Q$114, COLUMNS('AM22.Param'!$C$60:$I$60), FALSE), "N/A")</f>
        <v>N/A</v>
      </c>
      <c r="M1069" s="108" t="str">
        <f t="shared" si="371"/>
        <v>N/A</v>
      </c>
      <c r="N1069" s="109" t="str">
        <f t="shared" si="360"/>
        <v>N/A</v>
      </c>
      <c r="O1069" s="107" t="str">
        <f>IFERROR( VLOOKUP($D1069, 'AM22.Param'!$C$61:$Q$114, COLUMNS('AM22.Param'!$C$60:$J$60), FALSE), "N/A")</f>
        <v>N/A</v>
      </c>
      <c r="P1069" s="108" t="str">
        <f t="shared" si="372"/>
        <v>N/A</v>
      </c>
      <c r="Q1069" s="109" t="str">
        <f t="shared" si="361"/>
        <v>N/A</v>
      </c>
      <c r="R1069" s="107" t="str">
        <f>IFERROR( VLOOKUP($D1069, 'AM22.Param'!$C$61:$Q$114, COLUMNS('AM22.Param'!$C$60:$K$60), FALSE), "N/A")</f>
        <v>N/A</v>
      </c>
      <c r="S1069" s="108" t="str">
        <f t="shared" si="373"/>
        <v>N/A</v>
      </c>
      <c r="T1069" s="108">
        <f t="shared" si="362"/>
        <v>0</v>
      </c>
      <c r="U1069" s="107" t="str">
        <f>IFERROR( VLOOKUP($D1069, 'AM22.Param'!$C$61:$Q$114, COLUMNS('AM22.Param'!$C$60:$L$60), FALSE), "N/A")</f>
        <v>N/A</v>
      </c>
      <c r="V1069" s="108" t="str">
        <f t="shared" si="374"/>
        <v>N/A</v>
      </c>
      <c r="W1069" s="109" t="str">
        <f t="shared" si="363"/>
        <v>N/A</v>
      </c>
      <c r="X1069" s="107" t="str">
        <f>IFERROR( VLOOKUP($D1069, 'AM22.Param'!$C$61:$Q$114, COLUMNS('AM22.Param'!$C$60:$M$60), FALSE), "N/A")</f>
        <v>N/A</v>
      </c>
      <c r="Y1069" s="108" t="str">
        <f t="shared" si="375"/>
        <v>N/A</v>
      </c>
      <c r="Z1069" s="108">
        <f t="shared" si="364"/>
        <v>0</v>
      </c>
      <c r="AA1069" s="107" t="str">
        <f>IFERROR( VLOOKUP($D1069, 'AM22.Param'!$C$61:$Q$114, COLUMNS('AM22.Param'!$C$60:$N$60), FALSE), "N/A")</f>
        <v>N/A</v>
      </c>
      <c r="AB1069" s="108" t="str">
        <f t="shared" si="376"/>
        <v>N/A</v>
      </c>
      <c r="AC1069" s="109" t="str">
        <f t="shared" si="365"/>
        <v>N/A</v>
      </c>
      <c r="AD1069" s="107" t="str">
        <f>IFERROR( VLOOKUP($D1069, 'AM22.Param'!$C$61:$Q$114, COLUMNS('AM22.Param'!$C$60:$O$60), FALSE), "N/A")</f>
        <v>N/A</v>
      </c>
      <c r="AE1069" s="108" t="str">
        <f t="shared" si="377"/>
        <v>N/A</v>
      </c>
      <c r="AF1069" s="109" t="str">
        <f t="shared" si="366"/>
        <v>N/A</v>
      </c>
      <c r="AG1069" s="107" t="str">
        <f>IFERROR( VLOOKUP($D1069, 'AM22.Param'!$C$61:$Q$114, COLUMNS('AM22.Param'!$C$60:$P$60), FALSE), "N/A")</f>
        <v>N/A</v>
      </c>
      <c r="AH1069" s="108" t="str">
        <f t="shared" si="378"/>
        <v>N/A</v>
      </c>
      <c r="AI1069" s="109" t="str">
        <f t="shared" si="367"/>
        <v>N/A</v>
      </c>
    </row>
    <row r="1070" spans="1:35" x14ac:dyDescent="0.2">
      <c r="A1070" s="110">
        <f t="shared" si="368"/>
        <v>993</v>
      </c>
      <c r="B1070" s="103">
        <f>'AM22.Entity Input'!D1010</f>
        <v>0</v>
      </c>
      <c r="C1070" s="104">
        <f>'AM22.Entity Input'!F1010</f>
        <v>0</v>
      </c>
      <c r="D1070" s="105">
        <f>'AM22.Entity Input'!G1010</f>
        <v>0</v>
      </c>
      <c r="E1070" s="104">
        <f>'AM22.Entity Input'!P1010</f>
        <v>0</v>
      </c>
      <c r="F1070" s="104">
        <f>'AM22.Entity Input'!AD1010</f>
        <v>0</v>
      </c>
      <c r="G1070" s="104">
        <f>'AM22.Entity Input'!AN1010</f>
        <v>0</v>
      </c>
      <c r="H1070" s="106" t="str">
        <f>IFERROR( VLOOKUP($D1070, 'AM22.Param'!$C$61:$Q$114, COLUMNS('AM22.Param'!$C$60:$G$60), FALSE), "N/A")</f>
        <v>N/A</v>
      </c>
      <c r="I1070" s="107" t="str">
        <f>IFERROR( VLOOKUP($D1070, 'AM22.Param'!$C$61:$Q$114, COLUMNS('AM22.Param'!$C$60:$H$60), FALSE), "N/A")</f>
        <v>N/A</v>
      </c>
      <c r="J1070" s="108" t="str">
        <f t="shared" si="369"/>
        <v>N/A</v>
      </c>
      <c r="K1070" s="109" t="str">
        <f t="shared" si="370"/>
        <v>N/A</v>
      </c>
      <c r="L1070" s="107" t="str">
        <f>IFERROR( VLOOKUP($D1070, 'AM22.Param'!$C$61:$Q$114, COLUMNS('AM22.Param'!$C$60:$I$60), FALSE), "N/A")</f>
        <v>N/A</v>
      </c>
      <c r="M1070" s="108" t="str">
        <f t="shared" si="371"/>
        <v>N/A</v>
      </c>
      <c r="N1070" s="109" t="str">
        <f t="shared" si="360"/>
        <v>N/A</v>
      </c>
      <c r="O1070" s="107" t="str">
        <f>IFERROR( VLOOKUP($D1070, 'AM22.Param'!$C$61:$Q$114, COLUMNS('AM22.Param'!$C$60:$J$60), FALSE), "N/A")</f>
        <v>N/A</v>
      </c>
      <c r="P1070" s="108" t="str">
        <f t="shared" si="372"/>
        <v>N/A</v>
      </c>
      <c r="Q1070" s="109" t="str">
        <f t="shared" si="361"/>
        <v>N/A</v>
      </c>
      <c r="R1070" s="107" t="str">
        <f>IFERROR( VLOOKUP($D1070, 'AM22.Param'!$C$61:$Q$114, COLUMNS('AM22.Param'!$C$60:$K$60), FALSE), "N/A")</f>
        <v>N/A</v>
      </c>
      <c r="S1070" s="108" t="str">
        <f t="shared" si="373"/>
        <v>N/A</v>
      </c>
      <c r="T1070" s="108">
        <f t="shared" si="362"/>
        <v>0</v>
      </c>
      <c r="U1070" s="107" t="str">
        <f>IFERROR( VLOOKUP($D1070, 'AM22.Param'!$C$61:$Q$114, COLUMNS('AM22.Param'!$C$60:$L$60), FALSE), "N/A")</f>
        <v>N/A</v>
      </c>
      <c r="V1070" s="108" t="str">
        <f t="shared" si="374"/>
        <v>N/A</v>
      </c>
      <c r="W1070" s="109" t="str">
        <f t="shared" si="363"/>
        <v>N/A</v>
      </c>
      <c r="X1070" s="107" t="str">
        <f>IFERROR( VLOOKUP($D1070, 'AM22.Param'!$C$61:$Q$114, COLUMNS('AM22.Param'!$C$60:$M$60), FALSE), "N/A")</f>
        <v>N/A</v>
      </c>
      <c r="Y1070" s="108" t="str">
        <f t="shared" si="375"/>
        <v>N/A</v>
      </c>
      <c r="Z1070" s="108">
        <f t="shared" si="364"/>
        <v>0</v>
      </c>
      <c r="AA1070" s="107" t="str">
        <f>IFERROR( VLOOKUP($D1070, 'AM22.Param'!$C$61:$Q$114, COLUMNS('AM22.Param'!$C$60:$N$60), FALSE), "N/A")</f>
        <v>N/A</v>
      </c>
      <c r="AB1070" s="108" t="str">
        <f t="shared" si="376"/>
        <v>N/A</v>
      </c>
      <c r="AC1070" s="109" t="str">
        <f t="shared" si="365"/>
        <v>N/A</v>
      </c>
      <c r="AD1070" s="107" t="str">
        <f>IFERROR( VLOOKUP($D1070, 'AM22.Param'!$C$61:$Q$114, COLUMNS('AM22.Param'!$C$60:$O$60), FALSE), "N/A")</f>
        <v>N/A</v>
      </c>
      <c r="AE1070" s="108" t="str">
        <f t="shared" si="377"/>
        <v>N/A</v>
      </c>
      <c r="AF1070" s="109" t="str">
        <f t="shared" si="366"/>
        <v>N/A</v>
      </c>
      <c r="AG1070" s="107" t="str">
        <f>IFERROR( VLOOKUP($D1070, 'AM22.Param'!$C$61:$Q$114, COLUMNS('AM22.Param'!$C$60:$P$60), FALSE), "N/A")</f>
        <v>N/A</v>
      </c>
      <c r="AH1070" s="108" t="str">
        <f t="shared" si="378"/>
        <v>N/A</v>
      </c>
      <c r="AI1070" s="109" t="str">
        <f t="shared" si="367"/>
        <v>N/A</v>
      </c>
    </row>
    <row r="1071" spans="1:35" x14ac:dyDescent="0.2">
      <c r="A1071" s="110">
        <f t="shared" si="368"/>
        <v>994</v>
      </c>
      <c r="B1071" s="103">
        <f>'AM22.Entity Input'!D1011</f>
        <v>0</v>
      </c>
      <c r="C1071" s="104">
        <f>'AM22.Entity Input'!F1011</f>
        <v>0</v>
      </c>
      <c r="D1071" s="105">
        <f>'AM22.Entity Input'!G1011</f>
        <v>0</v>
      </c>
      <c r="E1071" s="104">
        <f>'AM22.Entity Input'!P1011</f>
        <v>0</v>
      </c>
      <c r="F1071" s="104">
        <f>'AM22.Entity Input'!AD1011</f>
        <v>0</v>
      </c>
      <c r="G1071" s="104">
        <f>'AM22.Entity Input'!AN1011</f>
        <v>0</v>
      </c>
      <c r="H1071" s="106" t="str">
        <f>IFERROR( VLOOKUP($D1071, 'AM22.Param'!$C$61:$Q$114, COLUMNS('AM22.Param'!$C$60:$G$60), FALSE), "N/A")</f>
        <v>N/A</v>
      </c>
      <c r="I1071" s="107" t="str">
        <f>IFERROR( VLOOKUP($D1071, 'AM22.Param'!$C$61:$Q$114, COLUMNS('AM22.Param'!$C$60:$H$60), FALSE), "N/A")</f>
        <v>N/A</v>
      </c>
      <c r="J1071" s="108" t="str">
        <f t="shared" si="369"/>
        <v>N/A</v>
      </c>
      <c r="K1071" s="109" t="str">
        <f t="shared" si="370"/>
        <v>N/A</v>
      </c>
      <c r="L1071" s="107" t="str">
        <f>IFERROR( VLOOKUP($D1071, 'AM22.Param'!$C$61:$Q$114, COLUMNS('AM22.Param'!$C$60:$I$60), FALSE), "N/A")</f>
        <v>N/A</v>
      </c>
      <c r="M1071" s="108" t="str">
        <f t="shared" si="371"/>
        <v>N/A</v>
      </c>
      <c r="N1071" s="109" t="str">
        <f t="shared" si="360"/>
        <v>N/A</v>
      </c>
      <c r="O1071" s="107" t="str">
        <f>IFERROR( VLOOKUP($D1071, 'AM22.Param'!$C$61:$Q$114, COLUMNS('AM22.Param'!$C$60:$J$60), FALSE), "N/A")</f>
        <v>N/A</v>
      </c>
      <c r="P1071" s="108" t="str">
        <f t="shared" si="372"/>
        <v>N/A</v>
      </c>
      <c r="Q1071" s="109" t="str">
        <f t="shared" si="361"/>
        <v>N/A</v>
      </c>
      <c r="R1071" s="107" t="str">
        <f>IFERROR( VLOOKUP($D1071, 'AM22.Param'!$C$61:$Q$114, COLUMNS('AM22.Param'!$C$60:$K$60), FALSE), "N/A")</f>
        <v>N/A</v>
      </c>
      <c r="S1071" s="108" t="str">
        <f t="shared" si="373"/>
        <v>N/A</v>
      </c>
      <c r="T1071" s="108">
        <f t="shared" si="362"/>
        <v>0</v>
      </c>
      <c r="U1071" s="107" t="str">
        <f>IFERROR( VLOOKUP($D1071, 'AM22.Param'!$C$61:$Q$114, COLUMNS('AM22.Param'!$C$60:$L$60), FALSE), "N/A")</f>
        <v>N/A</v>
      </c>
      <c r="V1071" s="108" t="str">
        <f t="shared" si="374"/>
        <v>N/A</v>
      </c>
      <c r="W1071" s="109" t="str">
        <f t="shared" si="363"/>
        <v>N/A</v>
      </c>
      <c r="X1071" s="107" t="str">
        <f>IFERROR( VLOOKUP($D1071, 'AM22.Param'!$C$61:$Q$114, COLUMNS('AM22.Param'!$C$60:$M$60), FALSE), "N/A")</f>
        <v>N/A</v>
      </c>
      <c r="Y1071" s="108" t="str">
        <f t="shared" si="375"/>
        <v>N/A</v>
      </c>
      <c r="Z1071" s="108">
        <f t="shared" si="364"/>
        <v>0</v>
      </c>
      <c r="AA1071" s="107" t="str">
        <f>IFERROR( VLOOKUP($D1071, 'AM22.Param'!$C$61:$Q$114, COLUMNS('AM22.Param'!$C$60:$N$60), FALSE), "N/A")</f>
        <v>N/A</v>
      </c>
      <c r="AB1071" s="108" t="str">
        <f t="shared" si="376"/>
        <v>N/A</v>
      </c>
      <c r="AC1071" s="109" t="str">
        <f t="shared" si="365"/>
        <v>N/A</v>
      </c>
      <c r="AD1071" s="107" t="str">
        <f>IFERROR( VLOOKUP($D1071, 'AM22.Param'!$C$61:$Q$114, COLUMNS('AM22.Param'!$C$60:$O$60), FALSE), "N/A")</f>
        <v>N/A</v>
      </c>
      <c r="AE1071" s="108" t="str">
        <f t="shared" si="377"/>
        <v>N/A</v>
      </c>
      <c r="AF1071" s="109" t="str">
        <f t="shared" si="366"/>
        <v>N/A</v>
      </c>
      <c r="AG1071" s="107" t="str">
        <f>IFERROR( VLOOKUP($D1071, 'AM22.Param'!$C$61:$Q$114, COLUMNS('AM22.Param'!$C$60:$P$60), FALSE), "N/A")</f>
        <v>N/A</v>
      </c>
      <c r="AH1071" s="108" t="str">
        <f t="shared" si="378"/>
        <v>N/A</v>
      </c>
      <c r="AI1071" s="109" t="str">
        <f t="shared" si="367"/>
        <v>N/A</v>
      </c>
    </row>
    <row r="1072" spans="1:35" x14ac:dyDescent="0.2">
      <c r="A1072" s="110">
        <f t="shared" si="368"/>
        <v>995</v>
      </c>
      <c r="B1072" s="103">
        <f>'AM22.Entity Input'!D1012</f>
        <v>0</v>
      </c>
      <c r="C1072" s="104">
        <f>'AM22.Entity Input'!F1012</f>
        <v>0</v>
      </c>
      <c r="D1072" s="105">
        <f>'AM22.Entity Input'!G1012</f>
        <v>0</v>
      </c>
      <c r="E1072" s="104">
        <f>'AM22.Entity Input'!P1012</f>
        <v>0</v>
      </c>
      <c r="F1072" s="104">
        <f>'AM22.Entity Input'!AD1012</f>
        <v>0</v>
      </c>
      <c r="G1072" s="104">
        <f>'AM22.Entity Input'!AN1012</f>
        <v>0</v>
      </c>
      <c r="H1072" s="106" t="str">
        <f>IFERROR( VLOOKUP($D1072, 'AM22.Param'!$C$61:$Q$114, COLUMNS('AM22.Param'!$C$60:$G$60), FALSE), "N/A")</f>
        <v>N/A</v>
      </c>
      <c r="I1072" s="107" t="str">
        <f>IFERROR( VLOOKUP($D1072, 'AM22.Param'!$C$61:$Q$114, COLUMNS('AM22.Param'!$C$60:$H$60), FALSE), "N/A")</f>
        <v>N/A</v>
      </c>
      <c r="J1072" s="108" t="str">
        <f t="shared" si="369"/>
        <v>N/A</v>
      </c>
      <c r="K1072" s="109" t="str">
        <f t="shared" si="370"/>
        <v>N/A</v>
      </c>
      <c r="L1072" s="107" t="str">
        <f>IFERROR( VLOOKUP($D1072, 'AM22.Param'!$C$61:$Q$114, COLUMNS('AM22.Param'!$C$60:$I$60), FALSE), "N/A")</f>
        <v>N/A</v>
      </c>
      <c r="M1072" s="108" t="str">
        <f t="shared" si="371"/>
        <v>N/A</v>
      </c>
      <c r="N1072" s="109" t="str">
        <f t="shared" si="360"/>
        <v>N/A</v>
      </c>
      <c r="O1072" s="107" t="str">
        <f>IFERROR( VLOOKUP($D1072, 'AM22.Param'!$C$61:$Q$114, COLUMNS('AM22.Param'!$C$60:$J$60), FALSE), "N/A")</f>
        <v>N/A</v>
      </c>
      <c r="P1072" s="108" t="str">
        <f t="shared" si="372"/>
        <v>N/A</v>
      </c>
      <c r="Q1072" s="109" t="str">
        <f t="shared" si="361"/>
        <v>N/A</v>
      </c>
      <c r="R1072" s="107" t="str">
        <f>IFERROR( VLOOKUP($D1072, 'AM22.Param'!$C$61:$Q$114, COLUMNS('AM22.Param'!$C$60:$K$60), FALSE), "N/A")</f>
        <v>N/A</v>
      </c>
      <c r="S1072" s="108" t="str">
        <f t="shared" si="373"/>
        <v>N/A</v>
      </c>
      <c r="T1072" s="108">
        <f t="shared" si="362"/>
        <v>0</v>
      </c>
      <c r="U1072" s="107" t="str">
        <f>IFERROR( VLOOKUP($D1072, 'AM22.Param'!$C$61:$Q$114, COLUMNS('AM22.Param'!$C$60:$L$60), FALSE), "N/A")</f>
        <v>N/A</v>
      </c>
      <c r="V1072" s="108" t="str">
        <f t="shared" si="374"/>
        <v>N/A</v>
      </c>
      <c r="W1072" s="109" t="str">
        <f t="shared" si="363"/>
        <v>N/A</v>
      </c>
      <c r="X1072" s="107" t="str">
        <f>IFERROR( VLOOKUP($D1072, 'AM22.Param'!$C$61:$Q$114, COLUMNS('AM22.Param'!$C$60:$M$60), FALSE), "N/A")</f>
        <v>N/A</v>
      </c>
      <c r="Y1072" s="108" t="str">
        <f t="shared" si="375"/>
        <v>N/A</v>
      </c>
      <c r="Z1072" s="108">
        <f t="shared" si="364"/>
        <v>0</v>
      </c>
      <c r="AA1072" s="107" t="str">
        <f>IFERROR( VLOOKUP($D1072, 'AM22.Param'!$C$61:$Q$114, COLUMNS('AM22.Param'!$C$60:$N$60), FALSE), "N/A")</f>
        <v>N/A</v>
      </c>
      <c r="AB1072" s="108" t="str">
        <f t="shared" si="376"/>
        <v>N/A</v>
      </c>
      <c r="AC1072" s="109" t="str">
        <f t="shared" si="365"/>
        <v>N/A</v>
      </c>
      <c r="AD1072" s="107" t="str">
        <f>IFERROR( VLOOKUP($D1072, 'AM22.Param'!$C$61:$Q$114, COLUMNS('AM22.Param'!$C$60:$O$60), FALSE), "N/A")</f>
        <v>N/A</v>
      </c>
      <c r="AE1072" s="108" t="str">
        <f t="shared" si="377"/>
        <v>N/A</v>
      </c>
      <c r="AF1072" s="109" t="str">
        <f t="shared" si="366"/>
        <v>N/A</v>
      </c>
      <c r="AG1072" s="107" t="str">
        <f>IFERROR( VLOOKUP($D1072, 'AM22.Param'!$C$61:$Q$114, COLUMNS('AM22.Param'!$C$60:$P$60), FALSE), "N/A")</f>
        <v>N/A</v>
      </c>
      <c r="AH1072" s="108" t="str">
        <f t="shared" si="378"/>
        <v>N/A</v>
      </c>
      <c r="AI1072" s="109" t="str">
        <f t="shared" si="367"/>
        <v>N/A</v>
      </c>
    </row>
    <row r="1073" spans="1:35" x14ac:dyDescent="0.2">
      <c r="A1073" s="110">
        <f t="shared" si="368"/>
        <v>996</v>
      </c>
      <c r="B1073" s="103">
        <f>'AM22.Entity Input'!D1013</f>
        <v>0</v>
      </c>
      <c r="C1073" s="104">
        <f>'AM22.Entity Input'!F1013</f>
        <v>0</v>
      </c>
      <c r="D1073" s="105">
        <f>'AM22.Entity Input'!G1013</f>
        <v>0</v>
      </c>
      <c r="E1073" s="104">
        <f>'AM22.Entity Input'!P1013</f>
        <v>0</v>
      </c>
      <c r="F1073" s="104">
        <f>'AM22.Entity Input'!AD1013</f>
        <v>0</v>
      </c>
      <c r="G1073" s="104">
        <f>'AM22.Entity Input'!AN1013</f>
        <v>0</v>
      </c>
      <c r="H1073" s="106" t="str">
        <f>IFERROR( VLOOKUP($D1073, 'AM22.Param'!$C$61:$Q$114, COLUMNS('AM22.Param'!$C$60:$G$60), FALSE), "N/A")</f>
        <v>N/A</v>
      </c>
      <c r="I1073" s="107" t="str">
        <f>IFERROR( VLOOKUP($D1073, 'AM22.Param'!$C$61:$Q$114, COLUMNS('AM22.Param'!$C$60:$H$60), FALSE), "N/A")</f>
        <v>N/A</v>
      </c>
      <c r="J1073" s="108" t="str">
        <f t="shared" si="369"/>
        <v>N/A</v>
      </c>
      <c r="K1073" s="109" t="str">
        <f t="shared" si="370"/>
        <v>N/A</v>
      </c>
      <c r="L1073" s="107" t="str">
        <f>IFERROR( VLOOKUP($D1073, 'AM22.Param'!$C$61:$Q$114, COLUMNS('AM22.Param'!$C$60:$I$60), FALSE), "N/A")</f>
        <v>N/A</v>
      </c>
      <c r="M1073" s="108" t="str">
        <f t="shared" si="371"/>
        <v>N/A</v>
      </c>
      <c r="N1073" s="109" t="str">
        <f t="shared" si="360"/>
        <v>N/A</v>
      </c>
      <c r="O1073" s="107" t="str">
        <f>IFERROR( VLOOKUP($D1073, 'AM22.Param'!$C$61:$Q$114, COLUMNS('AM22.Param'!$C$60:$J$60), FALSE), "N/A")</f>
        <v>N/A</v>
      </c>
      <c r="P1073" s="108" t="str">
        <f t="shared" si="372"/>
        <v>N/A</v>
      </c>
      <c r="Q1073" s="109" t="str">
        <f t="shared" si="361"/>
        <v>N/A</v>
      </c>
      <c r="R1073" s="107" t="str">
        <f>IFERROR( VLOOKUP($D1073, 'AM22.Param'!$C$61:$Q$114, COLUMNS('AM22.Param'!$C$60:$K$60), FALSE), "N/A")</f>
        <v>N/A</v>
      </c>
      <c r="S1073" s="108" t="str">
        <f t="shared" si="373"/>
        <v>N/A</v>
      </c>
      <c r="T1073" s="108">
        <f t="shared" si="362"/>
        <v>0</v>
      </c>
      <c r="U1073" s="107" t="str">
        <f>IFERROR( VLOOKUP($D1073, 'AM22.Param'!$C$61:$Q$114, COLUMNS('AM22.Param'!$C$60:$L$60), FALSE), "N/A")</f>
        <v>N/A</v>
      </c>
      <c r="V1073" s="108" t="str">
        <f t="shared" si="374"/>
        <v>N/A</v>
      </c>
      <c r="W1073" s="109" t="str">
        <f t="shared" si="363"/>
        <v>N/A</v>
      </c>
      <c r="X1073" s="107" t="str">
        <f>IFERROR( VLOOKUP($D1073, 'AM22.Param'!$C$61:$Q$114, COLUMNS('AM22.Param'!$C$60:$M$60), FALSE), "N/A")</f>
        <v>N/A</v>
      </c>
      <c r="Y1073" s="108" t="str">
        <f t="shared" si="375"/>
        <v>N/A</v>
      </c>
      <c r="Z1073" s="108">
        <f t="shared" si="364"/>
        <v>0</v>
      </c>
      <c r="AA1073" s="107" t="str">
        <f>IFERROR( VLOOKUP($D1073, 'AM22.Param'!$C$61:$Q$114, COLUMNS('AM22.Param'!$C$60:$N$60), FALSE), "N/A")</f>
        <v>N/A</v>
      </c>
      <c r="AB1073" s="108" t="str">
        <f t="shared" si="376"/>
        <v>N/A</v>
      </c>
      <c r="AC1073" s="109" t="str">
        <f t="shared" si="365"/>
        <v>N/A</v>
      </c>
      <c r="AD1073" s="107" t="str">
        <f>IFERROR( VLOOKUP($D1073, 'AM22.Param'!$C$61:$Q$114, COLUMNS('AM22.Param'!$C$60:$O$60), FALSE), "N/A")</f>
        <v>N/A</v>
      </c>
      <c r="AE1073" s="108" t="str">
        <f t="shared" si="377"/>
        <v>N/A</v>
      </c>
      <c r="AF1073" s="109" t="str">
        <f t="shared" si="366"/>
        <v>N/A</v>
      </c>
      <c r="AG1073" s="107" t="str">
        <f>IFERROR( VLOOKUP($D1073, 'AM22.Param'!$C$61:$Q$114, COLUMNS('AM22.Param'!$C$60:$P$60), FALSE), "N/A")</f>
        <v>N/A</v>
      </c>
      <c r="AH1073" s="108" t="str">
        <f t="shared" si="378"/>
        <v>N/A</v>
      </c>
      <c r="AI1073" s="109" t="str">
        <f t="shared" si="367"/>
        <v>N/A</v>
      </c>
    </row>
    <row r="1074" spans="1:35" x14ac:dyDescent="0.2">
      <c r="A1074" s="110">
        <f t="shared" si="368"/>
        <v>997</v>
      </c>
      <c r="B1074" s="103">
        <f>'AM22.Entity Input'!D1014</f>
        <v>0</v>
      </c>
      <c r="C1074" s="104">
        <f>'AM22.Entity Input'!F1014</f>
        <v>0</v>
      </c>
      <c r="D1074" s="105">
        <f>'AM22.Entity Input'!G1014</f>
        <v>0</v>
      </c>
      <c r="E1074" s="104">
        <f>'AM22.Entity Input'!P1014</f>
        <v>0</v>
      </c>
      <c r="F1074" s="104">
        <f>'AM22.Entity Input'!AD1014</f>
        <v>0</v>
      </c>
      <c r="G1074" s="104">
        <f>'AM22.Entity Input'!AN1014</f>
        <v>0</v>
      </c>
      <c r="H1074" s="106" t="str">
        <f>IFERROR( VLOOKUP($D1074, 'AM22.Param'!$C$61:$Q$114, COLUMNS('AM22.Param'!$C$60:$G$60), FALSE), "N/A")</f>
        <v>N/A</v>
      </c>
      <c r="I1074" s="107" t="str">
        <f>IFERROR( VLOOKUP($D1074, 'AM22.Param'!$C$61:$Q$114, COLUMNS('AM22.Param'!$C$60:$H$60), FALSE), "N/A")</f>
        <v>N/A</v>
      </c>
      <c r="J1074" s="108" t="str">
        <f t="shared" si="369"/>
        <v>N/A</v>
      </c>
      <c r="K1074" s="109" t="str">
        <f t="shared" si="370"/>
        <v>N/A</v>
      </c>
      <c r="L1074" s="107" t="str">
        <f>IFERROR( VLOOKUP($D1074, 'AM22.Param'!$C$61:$Q$114, COLUMNS('AM22.Param'!$C$60:$I$60), FALSE), "N/A")</f>
        <v>N/A</v>
      </c>
      <c r="M1074" s="108" t="str">
        <f t="shared" si="371"/>
        <v>N/A</v>
      </c>
      <c r="N1074" s="109" t="str">
        <f t="shared" si="360"/>
        <v>N/A</v>
      </c>
      <c r="O1074" s="107" t="str">
        <f>IFERROR( VLOOKUP($D1074, 'AM22.Param'!$C$61:$Q$114, COLUMNS('AM22.Param'!$C$60:$J$60), FALSE), "N/A")</f>
        <v>N/A</v>
      </c>
      <c r="P1074" s="108" t="str">
        <f t="shared" si="372"/>
        <v>N/A</v>
      </c>
      <c r="Q1074" s="109" t="str">
        <f t="shared" si="361"/>
        <v>N/A</v>
      </c>
      <c r="R1074" s="107" t="str">
        <f>IFERROR( VLOOKUP($D1074, 'AM22.Param'!$C$61:$Q$114, COLUMNS('AM22.Param'!$C$60:$K$60), FALSE), "N/A")</f>
        <v>N/A</v>
      </c>
      <c r="S1074" s="108" t="str">
        <f t="shared" si="373"/>
        <v>N/A</v>
      </c>
      <c r="T1074" s="108">
        <f t="shared" si="362"/>
        <v>0</v>
      </c>
      <c r="U1074" s="107" t="str">
        <f>IFERROR( VLOOKUP($D1074, 'AM22.Param'!$C$61:$Q$114, COLUMNS('AM22.Param'!$C$60:$L$60), FALSE), "N/A")</f>
        <v>N/A</v>
      </c>
      <c r="V1074" s="108" t="str">
        <f t="shared" si="374"/>
        <v>N/A</v>
      </c>
      <c r="W1074" s="109" t="str">
        <f t="shared" si="363"/>
        <v>N/A</v>
      </c>
      <c r="X1074" s="107" t="str">
        <f>IFERROR( VLOOKUP($D1074, 'AM22.Param'!$C$61:$Q$114, COLUMNS('AM22.Param'!$C$60:$M$60), FALSE), "N/A")</f>
        <v>N/A</v>
      </c>
      <c r="Y1074" s="108" t="str">
        <f t="shared" si="375"/>
        <v>N/A</v>
      </c>
      <c r="Z1074" s="108">
        <f t="shared" si="364"/>
        <v>0</v>
      </c>
      <c r="AA1074" s="107" t="str">
        <f>IFERROR( VLOOKUP($D1074, 'AM22.Param'!$C$61:$Q$114, COLUMNS('AM22.Param'!$C$60:$N$60), FALSE), "N/A")</f>
        <v>N/A</v>
      </c>
      <c r="AB1074" s="108" t="str">
        <f t="shared" si="376"/>
        <v>N/A</v>
      </c>
      <c r="AC1074" s="109" t="str">
        <f t="shared" si="365"/>
        <v>N/A</v>
      </c>
      <c r="AD1074" s="107" t="str">
        <f>IFERROR( VLOOKUP($D1074, 'AM22.Param'!$C$61:$Q$114, COLUMNS('AM22.Param'!$C$60:$O$60), FALSE), "N/A")</f>
        <v>N/A</v>
      </c>
      <c r="AE1074" s="108" t="str">
        <f t="shared" si="377"/>
        <v>N/A</v>
      </c>
      <c r="AF1074" s="109" t="str">
        <f t="shared" si="366"/>
        <v>N/A</v>
      </c>
      <c r="AG1074" s="107" t="str">
        <f>IFERROR( VLOOKUP($D1074, 'AM22.Param'!$C$61:$Q$114, COLUMNS('AM22.Param'!$C$60:$P$60), FALSE), "N/A")</f>
        <v>N/A</v>
      </c>
      <c r="AH1074" s="108" t="str">
        <f t="shared" si="378"/>
        <v>N/A</v>
      </c>
      <c r="AI1074" s="109" t="str">
        <f t="shared" si="367"/>
        <v>N/A</v>
      </c>
    </row>
    <row r="1075" spans="1:35" x14ac:dyDescent="0.2">
      <c r="A1075" s="110">
        <f t="shared" si="368"/>
        <v>998</v>
      </c>
      <c r="B1075" s="103">
        <f>'AM22.Entity Input'!D1015</f>
        <v>0</v>
      </c>
      <c r="C1075" s="104">
        <f>'AM22.Entity Input'!F1015</f>
        <v>0</v>
      </c>
      <c r="D1075" s="105">
        <f>'AM22.Entity Input'!G1015</f>
        <v>0</v>
      </c>
      <c r="E1075" s="104">
        <f>'AM22.Entity Input'!P1015</f>
        <v>0</v>
      </c>
      <c r="F1075" s="104">
        <f>'AM22.Entity Input'!AD1015</f>
        <v>0</v>
      </c>
      <c r="G1075" s="104">
        <f>'AM22.Entity Input'!AN1015</f>
        <v>0</v>
      </c>
      <c r="H1075" s="106" t="str">
        <f>IFERROR( VLOOKUP($D1075, 'AM22.Param'!$C$61:$Q$114, COLUMNS('AM22.Param'!$C$60:$G$60), FALSE), "N/A")</f>
        <v>N/A</v>
      </c>
      <c r="I1075" s="107" t="str">
        <f>IFERROR( VLOOKUP($D1075, 'AM22.Param'!$C$61:$Q$114, COLUMNS('AM22.Param'!$C$60:$H$60), FALSE), "N/A")</f>
        <v>N/A</v>
      </c>
      <c r="J1075" s="108" t="str">
        <f t="shared" si="369"/>
        <v>N/A</v>
      </c>
      <c r="K1075" s="109" t="str">
        <f t="shared" si="370"/>
        <v>N/A</v>
      </c>
      <c r="L1075" s="107" t="str">
        <f>IFERROR( VLOOKUP($D1075, 'AM22.Param'!$C$61:$Q$114, COLUMNS('AM22.Param'!$C$60:$I$60), FALSE), "N/A")</f>
        <v>N/A</v>
      </c>
      <c r="M1075" s="108" t="str">
        <f t="shared" si="371"/>
        <v>N/A</v>
      </c>
      <c r="N1075" s="109" t="str">
        <f t="shared" si="360"/>
        <v>N/A</v>
      </c>
      <c r="O1075" s="107" t="str">
        <f>IFERROR( VLOOKUP($D1075, 'AM22.Param'!$C$61:$Q$114, COLUMNS('AM22.Param'!$C$60:$J$60), FALSE), "N/A")</f>
        <v>N/A</v>
      </c>
      <c r="P1075" s="108" t="str">
        <f t="shared" si="372"/>
        <v>N/A</v>
      </c>
      <c r="Q1075" s="109" t="str">
        <f t="shared" si="361"/>
        <v>N/A</v>
      </c>
      <c r="R1075" s="107" t="str">
        <f>IFERROR( VLOOKUP($D1075, 'AM22.Param'!$C$61:$Q$114, COLUMNS('AM22.Param'!$C$60:$K$60), FALSE), "N/A")</f>
        <v>N/A</v>
      </c>
      <c r="S1075" s="108" t="str">
        <f t="shared" si="373"/>
        <v>N/A</v>
      </c>
      <c r="T1075" s="108">
        <f t="shared" si="362"/>
        <v>0</v>
      </c>
      <c r="U1075" s="107" t="str">
        <f>IFERROR( VLOOKUP($D1075, 'AM22.Param'!$C$61:$Q$114, COLUMNS('AM22.Param'!$C$60:$L$60), FALSE), "N/A")</f>
        <v>N/A</v>
      </c>
      <c r="V1075" s="108" t="str">
        <f t="shared" si="374"/>
        <v>N/A</v>
      </c>
      <c r="W1075" s="109" t="str">
        <f t="shared" si="363"/>
        <v>N/A</v>
      </c>
      <c r="X1075" s="107" t="str">
        <f>IFERROR( VLOOKUP($D1075, 'AM22.Param'!$C$61:$Q$114, COLUMNS('AM22.Param'!$C$60:$M$60), FALSE), "N/A")</f>
        <v>N/A</v>
      </c>
      <c r="Y1075" s="108" t="str">
        <f t="shared" si="375"/>
        <v>N/A</v>
      </c>
      <c r="Z1075" s="108">
        <f t="shared" si="364"/>
        <v>0</v>
      </c>
      <c r="AA1075" s="107" t="str">
        <f>IFERROR( VLOOKUP($D1075, 'AM22.Param'!$C$61:$Q$114, COLUMNS('AM22.Param'!$C$60:$N$60), FALSE), "N/A")</f>
        <v>N/A</v>
      </c>
      <c r="AB1075" s="108" t="str">
        <f t="shared" si="376"/>
        <v>N/A</v>
      </c>
      <c r="AC1075" s="109" t="str">
        <f t="shared" si="365"/>
        <v>N/A</v>
      </c>
      <c r="AD1075" s="107" t="str">
        <f>IFERROR( VLOOKUP($D1075, 'AM22.Param'!$C$61:$Q$114, COLUMNS('AM22.Param'!$C$60:$O$60), FALSE), "N/A")</f>
        <v>N/A</v>
      </c>
      <c r="AE1075" s="108" t="str">
        <f t="shared" si="377"/>
        <v>N/A</v>
      </c>
      <c r="AF1075" s="109" t="str">
        <f t="shared" si="366"/>
        <v>N/A</v>
      </c>
      <c r="AG1075" s="107" t="str">
        <f>IFERROR( VLOOKUP($D1075, 'AM22.Param'!$C$61:$Q$114, COLUMNS('AM22.Param'!$C$60:$P$60), FALSE), "N/A")</f>
        <v>N/A</v>
      </c>
      <c r="AH1075" s="108" t="str">
        <f t="shared" si="378"/>
        <v>N/A</v>
      </c>
      <c r="AI1075" s="109" t="str">
        <f t="shared" si="367"/>
        <v>N/A</v>
      </c>
    </row>
    <row r="1076" spans="1:35" x14ac:dyDescent="0.2">
      <c r="A1076" s="110">
        <f t="shared" si="368"/>
        <v>999</v>
      </c>
      <c r="B1076" s="103">
        <f>'AM22.Entity Input'!D1016</f>
        <v>0</v>
      </c>
      <c r="C1076" s="104">
        <f>'AM22.Entity Input'!F1016</f>
        <v>0</v>
      </c>
      <c r="D1076" s="105">
        <f>'AM22.Entity Input'!G1016</f>
        <v>0</v>
      </c>
      <c r="E1076" s="104">
        <f>'AM22.Entity Input'!P1016</f>
        <v>0</v>
      </c>
      <c r="F1076" s="104">
        <f>'AM22.Entity Input'!AD1016</f>
        <v>0</v>
      </c>
      <c r="G1076" s="104">
        <f>'AM22.Entity Input'!AN1016</f>
        <v>0</v>
      </c>
      <c r="H1076" s="106" t="str">
        <f>IFERROR( VLOOKUP($D1076, 'AM22.Param'!$C$61:$Q$114, COLUMNS('AM22.Param'!$C$60:$G$60), FALSE), "N/A")</f>
        <v>N/A</v>
      </c>
      <c r="I1076" s="107" t="str">
        <f>IFERROR( VLOOKUP($D1076, 'AM22.Param'!$C$61:$Q$114, COLUMNS('AM22.Param'!$C$60:$H$60), FALSE), "N/A")</f>
        <v>N/A</v>
      </c>
      <c r="J1076" s="108" t="str">
        <f t="shared" si="369"/>
        <v>N/A</v>
      </c>
      <c r="K1076" s="109" t="str">
        <f t="shared" si="370"/>
        <v>N/A</v>
      </c>
      <c r="L1076" s="107" t="str">
        <f>IFERROR( VLOOKUP($D1076, 'AM22.Param'!$C$61:$Q$114, COLUMNS('AM22.Param'!$C$60:$I$60), FALSE), "N/A")</f>
        <v>N/A</v>
      </c>
      <c r="M1076" s="108" t="str">
        <f t="shared" si="371"/>
        <v>N/A</v>
      </c>
      <c r="N1076" s="109" t="str">
        <f t="shared" si="360"/>
        <v>N/A</v>
      </c>
      <c r="O1076" s="107" t="str">
        <f>IFERROR( VLOOKUP($D1076, 'AM22.Param'!$C$61:$Q$114, COLUMNS('AM22.Param'!$C$60:$J$60), FALSE), "N/A")</f>
        <v>N/A</v>
      </c>
      <c r="P1076" s="108" t="str">
        <f t="shared" si="372"/>
        <v>N/A</v>
      </c>
      <c r="Q1076" s="109" t="str">
        <f t="shared" si="361"/>
        <v>N/A</v>
      </c>
      <c r="R1076" s="107" t="str">
        <f>IFERROR( VLOOKUP($D1076, 'AM22.Param'!$C$61:$Q$114, COLUMNS('AM22.Param'!$C$60:$K$60), FALSE), "N/A")</f>
        <v>N/A</v>
      </c>
      <c r="S1076" s="108" t="str">
        <f t="shared" si="373"/>
        <v>N/A</v>
      </c>
      <c r="T1076" s="108">
        <f t="shared" si="362"/>
        <v>0</v>
      </c>
      <c r="U1076" s="107" t="str">
        <f>IFERROR( VLOOKUP($D1076, 'AM22.Param'!$C$61:$Q$114, COLUMNS('AM22.Param'!$C$60:$L$60), FALSE), "N/A")</f>
        <v>N/A</v>
      </c>
      <c r="V1076" s="108" t="str">
        <f t="shared" si="374"/>
        <v>N/A</v>
      </c>
      <c r="W1076" s="109" t="str">
        <f t="shared" si="363"/>
        <v>N/A</v>
      </c>
      <c r="X1076" s="107" t="str">
        <f>IFERROR( VLOOKUP($D1076, 'AM22.Param'!$C$61:$Q$114, COLUMNS('AM22.Param'!$C$60:$M$60), FALSE), "N/A")</f>
        <v>N/A</v>
      </c>
      <c r="Y1076" s="108" t="str">
        <f t="shared" si="375"/>
        <v>N/A</v>
      </c>
      <c r="Z1076" s="108">
        <f t="shared" si="364"/>
        <v>0</v>
      </c>
      <c r="AA1076" s="107" t="str">
        <f>IFERROR( VLOOKUP($D1076, 'AM22.Param'!$C$61:$Q$114, COLUMNS('AM22.Param'!$C$60:$N$60), FALSE), "N/A")</f>
        <v>N/A</v>
      </c>
      <c r="AB1076" s="108" t="str">
        <f t="shared" si="376"/>
        <v>N/A</v>
      </c>
      <c r="AC1076" s="109" t="str">
        <f t="shared" si="365"/>
        <v>N/A</v>
      </c>
      <c r="AD1076" s="107" t="str">
        <f>IFERROR( VLOOKUP($D1076, 'AM22.Param'!$C$61:$Q$114, COLUMNS('AM22.Param'!$C$60:$O$60), FALSE), "N/A")</f>
        <v>N/A</v>
      </c>
      <c r="AE1076" s="108" t="str">
        <f t="shared" si="377"/>
        <v>N/A</v>
      </c>
      <c r="AF1076" s="109" t="str">
        <f t="shared" si="366"/>
        <v>N/A</v>
      </c>
      <c r="AG1076" s="107" t="str">
        <f>IFERROR( VLOOKUP($D1076, 'AM22.Param'!$C$61:$Q$114, COLUMNS('AM22.Param'!$C$60:$P$60), FALSE), "N/A")</f>
        <v>N/A</v>
      </c>
      <c r="AH1076" s="108" t="str">
        <f t="shared" si="378"/>
        <v>N/A</v>
      </c>
      <c r="AI1076" s="109" t="str">
        <f t="shared" si="367"/>
        <v>N/A</v>
      </c>
    </row>
    <row r="1077" spans="1:35" x14ac:dyDescent="0.2">
      <c r="A1077" s="110">
        <f t="shared" si="368"/>
        <v>1000</v>
      </c>
      <c r="B1077" s="103">
        <f>'AM22.Entity Input'!D1017</f>
        <v>0</v>
      </c>
      <c r="C1077" s="104">
        <f>'AM22.Entity Input'!F1017</f>
        <v>0</v>
      </c>
      <c r="D1077" s="105">
        <f>'AM22.Entity Input'!G1017</f>
        <v>0</v>
      </c>
      <c r="E1077" s="104">
        <f>'AM22.Entity Input'!P1017</f>
        <v>0</v>
      </c>
      <c r="F1077" s="104">
        <f>'AM22.Entity Input'!AD1017</f>
        <v>0</v>
      </c>
      <c r="G1077" s="104">
        <f>'AM22.Entity Input'!AN1017</f>
        <v>0</v>
      </c>
      <c r="H1077" s="106" t="str">
        <f>IFERROR( VLOOKUP($D1077, 'AM22.Param'!$C$61:$Q$114, COLUMNS('AM22.Param'!$C$60:$G$60), FALSE), "N/A")</f>
        <v>N/A</v>
      </c>
      <c r="I1077" s="107" t="str">
        <f>IFERROR( VLOOKUP($D1077, 'AM22.Param'!$C$61:$Q$114, COLUMNS('AM22.Param'!$C$60:$H$60), FALSE), "N/A")</f>
        <v>N/A</v>
      </c>
      <c r="J1077" s="108" t="str">
        <f t="shared" si="369"/>
        <v>N/A</v>
      </c>
      <c r="K1077" s="109" t="str">
        <f t="shared" si="370"/>
        <v>N/A</v>
      </c>
      <c r="L1077" s="107" t="str">
        <f>IFERROR( VLOOKUP($D1077, 'AM22.Param'!$C$61:$Q$114, COLUMNS('AM22.Param'!$C$60:$I$60), FALSE), "N/A")</f>
        <v>N/A</v>
      </c>
      <c r="M1077" s="108" t="str">
        <f t="shared" si="371"/>
        <v>N/A</v>
      </c>
      <c r="N1077" s="109" t="str">
        <f t="shared" si="360"/>
        <v>N/A</v>
      </c>
      <c r="O1077" s="107" t="str">
        <f>IFERROR( VLOOKUP($D1077, 'AM22.Param'!$C$61:$Q$114, COLUMNS('AM22.Param'!$C$60:$J$60), FALSE), "N/A")</f>
        <v>N/A</v>
      </c>
      <c r="P1077" s="108" t="str">
        <f t="shared" si="372"/>
        <v>N/A</v>
      </c>
      <c r="Q1077" s="109" t="str">
        <f t="shared" si="361"/>
        <v>N/A</v>
      </c>
      <c r="R1077" s="107" t="str">
        <f>IFERROR( VLOOKUP($D1077, 'AM22.Param'!$C$61:$Q$114, COLUMNS('AM22.Param'!$C$60:$K$60), FALSE), "N/A")</f>
        <v>N/A</v>
      </c>
      <c r="S1077" s="108" t="str">
        <f t="shared" si="373"/>
        <v>N/A</v>
      </c>
      <c r="T1077" s="108">
        <f t="shared" si="362"/>
        <v>0</v>
      </c>
      <c r="U1077" s="107" t="str">
        <f>IFERROR( VLOOKUP($D1077, 'AM22.Param'!$C$61:$Q$114, COLUMNS('AM22.Param'!$C$60:$L$60), FALSE), "N/A")</f>
        <v>N/A</v>
      </c>
      <c r="V1077" s="108" t="str">
        <f t="shared" si="374"/>
        <v>N/A</v>
      </c>
      <c r="W1077" s="109" t="str">
        <f t="shared" si="363"/>
        <v>N/A</v>
      </c>
      <c r="X1077" s="107" t="str">
        <f>IFERROR( VLOOKUP($D1077, 'AM22.Param'!$C$61:$Q$114, COLUMNS('AM22.Param'!$C$60:$M$60), FALSE), "N/A")</f>
        <v>N/A</v>
      </c>
      <c r="Y1077" s="108" t="str">
        <f t="shared" si="375"/>
        <v>N/A</v>
      </c>
      <c r="Z1077" s="108">
        <f t="shared" si="364"/>
        <v>0</v>
      </c>
      <c r="AA1077" s="107" t="str">
        <f>IFERROR( VLOOKUP($D1077, 'AM22.Param'!$C$61:$Q$114, COLUMNS('AM22.Param'!$C$60:$N$60), FALSE), "N/A")</f>
        <v>N/A</v>
      </c>
      <c r="AB1077" s="108" t="str">
        <f t="shared" si="376"/>
        <v>N/A</v>
      </c>
      <c r="AC1077" s="109" t="str">
        <f t="shared" si="365"/>
        <v>N/A</v>
      </c>
      <c r="AD1077" s="107" t="str">
        <f>IFERROR( VLOOKUP($D1077, 'AM22.Param'!$C$61:$Q$114, COLUMNS('AM22.Param'!$C$60:$O$60), FALSE), "N/A")</f>
        <v>N/A</v>
      </c>
      <c r="AE1077" s="108" t="str">
        <f t="shared" si="377"/>
        <v>N/A</v>
      </c>
      <c r="AF1077" s="109" t="str">
        <f t="shared" si="366"/>
        <v>N/A</v>
      </c>
      <c r="AG1077" s="107" t="str">
        <f>IFERROR( VLOOKUP($D1077, 'AM22.Param'!$C$61:$Q$114, COLUMNS('AM22.Param'!$C$60:$P$60), FALSE), "N/A")</f>
        <v>N/A</v>
      </c>
      <c r="AH1077" s="108" t="str">
        <f t="shared" si="378"/>
        <v>N/A</v>
      </c>
      <c r="AI1077" s="109" t="str">
        <f t="shared" si="367"/>
        <v>N/A</v>
      </c>
    </row>
    <row r="1078" spans="1:35" x14ac:dyDescent="0.2">
      <c r="F1078" s="257"/>
      <c r="G1078" s="257"/>
    </row>
    <row r="1079" spans="1:35" x14ac:dyDescent="0.2">
      <c r="F1079" s="257"/>
      <c r="G1079" s="257"/>
    </row>
    <row r="1080" spans="1:35" x14ac:dyDescent="0.2">
      <c r="F1080" s="257"/>
      <c r="G1080" s="257"/>
    </row>
    <row r="1081" spans="1:35" x14ac:dyDescent="0.2">
      <c r="F1081" s="257"/>
      <c r="G1081" s="257"/>
    </row>
    <row r="1082" spans="1:35" x14ac:dyDescent="0.2">
      <c r="F1082" s="257"/>
      <c r="G1082" s="257"/>
    </row>
    <row r="1083" spans="1:35" x14ac:dyDescent="0.2">
      <c r="F1083" s="257"/>
      <c r="G1083" s="257"/>
    </row>
    <row r="1084" spans="1:35" x14ac:dyDescent="0.2">
      <c r="F1084" s="257"/>
      <c r="G1084" s="257"/>
    </row>
    <row r="1085" spans="1:35" x14ac:dyDescent="0.2">
      <c r="F1085" s="257"/>
      <c r="G1085" s="257"/>
    </row>
    <row r="1086" spans="1:35" x14ac:dyDescent="0.2">
      <c r="F1086" s="257"/>
      <c r="G1086" s="257"/>
    </row>
    <row r="1087" spans="1:35" x14ac:dyDescent="0.2">
      <c r="F1087" s="257"/>
      <c r="G1087" s="257"/>
    </row>
    <row r="1088" spans="1:35" x14ac:dyDescent="0.2">
      <c r="F1088" s="257"/>
      <c r="G1088" s="257"/>
    </row>
    <row r="1089" spans="6:7" x14ac:dyDescent="0.2">
      <c r="F1089" s="257"/>
      <c r="G1089" s="257"/>
    </row>
    <row r="1090" spans="6:7" x14ac:dyDescent="0.2">
      <c r="F1090" s="257"/>
      <c r="G1090" s="257"/>
    </row>
  </sheetData>
  <sheetProtection sheet="1" formatCells="0" formatColumns="0" formatRows="0"/>
  <conditionalFormatting sqref="K21:K73">
    <cfRule type="cellIs" dxfId="8" priority="9" operator="lessThan">
      <formula>0</formula>
    </cfRule>
  </conditionalFormatting>
  <conditionalFormatting sqref="N21:N73">
    <cfRule type="cellIs" dxfId="7" priority="8" operator="lessThan">
      <formula>0</formula>
    </cfRule>
  </conditionalFormatting>
  <conditionalFormatting sqref="Q21:Q73">
    <cfRule type="cellIs" dxfId="6" priority="7" operator="lessThan">
      <formula>0</formula>
    </cfRule>
  </conditionalFormatting>
  <conditionalFormatting sqref="T21:T73">
    <cfRule type="cellIs" dxfId="5" priority="6" operator="lessThan">
      <formula>0</formula>
    </cfRule>
  </conditionalFormatting>
  <conditionalFormatting sqref="AC21:AC73">
    <cfRule type="cellIs" dxfId="4" priority="5" operator="lessThan">
      <formula>0</formula>
    </cfRule>
  </conditionalFormatting>
  <conditionalFormatting sqref="AF21:AF73">
    <cfRule type="cellIs" dxfId="3" priority="4" operator="lessThan">
      <formula>0</formula>
    </cfRule>
  </conditionalFormatting>
  <conditionalFormatting sqref="AI21:AI73">
    <cfRule type="cellIs" dxfId="2" priority="3" operator="lessThan">
      <formula>0</formula>
    </cfRule>
  </conditionalFormatting>
  <conditionalFormatting sqref="W21:W73">
    <cfRule type="cellIs" dxfId="1" priority="2" operator="lessThan">
      <formula>0</formula>
    </cfRule>
  </conditionalFormatting>
  <conditionalFormatting sqref="Z21:Z73">
    <cfRule type="cellIs" dxfId="0" priority="1" operator="lessThan">
      <formula>0</formula>
    </cfRule>
  </conditionalFormatting>
  <pageMargins left="0.7" right="0.7" top="0.75" bottom="0.75" header="0.3" footer="0.3"/>
  <pageSetup paperSize="5"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1E952-3528-4D67-AB2A-8F60F746FBD6}">
  <sheetPr codeName="Sheet11">
    <tabColor theme="4"/>
    <pageSetUpPr fitToPage="1"/>
  </sheetPr>
  <dimension ref="A1:I23"/>
  <sheetViews>
    <sheetView zoomScaleNormal="100" workbookViewId="0"/>
  </sheetViews>
  <sheetFormatPr defaultColWidth="9.140625" defaultRowHeight="12.75" x14ac:dyDescent="0.2"/>
  <cols>
    <col min="1" max="1" width="56.5703125" style="2" customWidth="1"/>
    <col min="2" max="2" width="4.140625" style="2" bestFit="1" customWidth="1"/>
    <col min="3" max="3" width="23.28515625" style="2" customWidth="1"/>
    <col min="4" max="4" width="19.28515625" style="2" customWidth="1"/>
    <col min="5" max="5" width="21.140625" style="2" customWidth="1"/>
    <col min="6" max="6" width="3.85546875" style="2" bestFit="1" customWidth="1"/>
    <col min="7" max="7" width="28" style="2" bestFit="1" customWidth="1"/>
    <col min="8" max="8" width="3.7109375" style="2" customWidth="1"/>
    <col min="9" max="9" width="3.28515625" style="2" customWidth="1"/>
    <col min="10" max="16384" width="9.140625" style="2"/>
  </cols>
  <sheetData>
    <row r="1" spans="1:9" x14ac:dyDescent="0.2">
      <c r="A1" s="25" t="str">
        <f>IF(OR(ISBLANK('AM22.Entity Input'!D6),'AM22.Entity Input'!D6="-"),"&lt;IAIG's Name&gt;", 'AM22.Entity Input'!D6)</f>
        <v>&lt;IAIG's Name&gt;</v>
      </c>
      <c r="B1" s="251"/>
      <c r="C1" s="251"/>
      <c r="D1" s="251"/>
      <c r="E1" s="251"/>
      <c r="F1" s="251"/>
      <c r="G1" s="111" t="str">
        <f ca="1">HYPERLINK("#"&amp;CELL("address",Version),Version)</f>
        <v>IAIS 2022 Aggregation Method Data Collection</v>
      </c>
      <c r="I1" s="3" t="s">
        <v>0</v>
      </c>
    </row>
    <row r="2" spans="1:9" x14ac:dyDescent="0.2">
      <c r="A2" s="97" t="str">
        <f>IF(ISBLANK('AM22.Entity Input'!D10),"&lt;Currency&gt;",'AM22.Entity Input'!D10&amp;" - ("&amp;IF(ISBLANK('AM22.Entity Input'!D11),"&lt;Unit&gt;",'AM22.Entity Input'!D11)&amp;")")</f>
        <v>&lt;Currency&gt;</v>
      </c>
      <c r="B2" s="252"/>
      <c r="C2" s="98" t="s">
        <v>153</v>
      </c>
      <c r="D2" s="252"/>
      <c r="E2" s="253"/>
      <c r="F2" s="18"/>
      <c r="G2" s="113" t="str">
        <f>IF(ISBLANK('AM22.Entity Input'!D8),"&lt;Reporting Date&gt;","Year "&amp;YEAR('AM22.Entity Input'!D8))&amp;IF(SUM('AM22.Entity Input'!D12)&gt;1," - v"&amp;'AM22.Entity Input'!D12,"")</f>
        <v>&lt;Reporting Date&gt;</v>
      </c>
      <c r="I2" s="3" t="s">
        <v>0</v>
      </c>
    </row>
    <row r="3" spans="1:9" ht="48.75" customHeight="1" x14ac:dyDescent="0.2">
      <c r="A3" s="100"/>
      <c r="B3" s="100"/>
      <c r="D3" s="312"/>
      <c r="I3" s="3" t="s">
        <v>0</v>
      </c>
    </row>
    <row r="4" spans="1:9" ht="12.75" customHeight="1" x14ac:dyDescent="0.2">
      <c r="I4" s="3" t="s">
        <v>0</v>
      </c>
    </row>
    <row r="5" spans="1:9" ht="25.5" x14ac:dyDescent="0.2">
      <c r="A5" s="117" t="s">
        <v>154</v>
      </c>
      <c r="B5" s="118"/>
      <c r="C5" s="39" t="s">
        <v>147</v>
      </c>
      <c r="D5" s="39" t="s">
        <v>661</v>
      </c>
      <c r="E5" s="39" t="s">
        <v>149</v>
      </c>
      <c r="I5" s="3" t="s">
        <v>0</v>
      </c>
    </row>
    <row r="6" spans="1:9" x14ac:dyDescent="0.2">
      <c r="A6" s="119"/>
      <c r="B6" s="30" t="s">
        <v>155</v>
      </c>
      <c r="C6" s="178">
        <v>1</v>
      </c>
      <c r="D6" s="178">
        <v>2</v>
      </c>
      <c r="E6" s="121">
        <v>3</v>
      </c>
      <c r="I6" s="3" t="s">
        <v>0</v>
      </c>
    </row>
    <row r="7" spans="1:9" x14ac:dyDescent="0.2">
      <c r="A7" s="39" t="s">
        <v>528</v>
      </c>
      <c r="B7" s="122">
        <v>1</v>
      </c>
      <c r="C7" s="123">
        <f>CHOOSE(IFERROR(MATCH($C$12,'AM22.Param'!$C$373:$C$381,0),1), 'AM22.Scaling Options'!I14, 'AM22.Scaling Options'!L14, 'AM22.Scaling Options'!O14, 'AM22.Scaling Options'!R14, 'AM22.Scaling Options'!U14, 'AM22.Scaling Options'!X14, 'AM22.Scaling Options'!AA14, 'AM22.Scaling Options'!AD14, 'AM22.Scaling Options'!AG14)</f>
        <v>0</v>
      </c>
      <c r="D7" s="123">
        <f>CHOOSE(IFERROR(MATCH($C$12,'AM22.Param'!$C$373:$C$381,0),1), 'AM22.Scaling Options'!J14, 'AM22.Scaling Options'!M14, 'AM22.Scaling Options'!P14, 'AM22.Scaling Options'!S14, 'AM22.Scaling Options'!V14, 'AM22.Scaling Options'!Y14, 'AM22.Scaling Options'!AB14, 'AM22.Scaling Options'!AE14, 'AM22.Scaling Options'!AH14)</f>
        <v>0</v>
      </c>
      <c r="E7" s="124" t="str">
        <f>IF(SUM(D7),C7/D7,"")</f>
        <v/>
      </c>
      <c r="I7" s="3" t="s">
        <v>0</v>
      </c>
    </row>
    <row r="8" spans="1:9" x14ac:dyDescent="0.2">
      <c r="A8" s="39" t="s">
        <v>529</v>
      </c>
      <c r="B8" s="125">
        <v>2</v>
      </c>
      <c r="C8" s="126">
        <f>SUM(C7,$G$18)</f>
        <v>0</v>
      </c>
      <c r="D8" s="126">
        <f>D7</f>
        <v>0</v>
      </c>
      <c r="E8" s="124" t="str">
        <f>IF(SUM(D8),C8/D8,"")</f>
        <v/>
      </c>
      <c r="F8" s="312"/>
      <c r="G8" s="312"/>
      <c r="H8" s="312"/>
      <c r="I8" s="3" t="s">
        <v>0</v>
      </c>
    </row>
    <row r="9" spans="1:9" x14ac:dyDescent="0.2">
      <c r="I9" s="3" t="s">
        <v>0</v>
      </c>
    </row>
    <row r="10" spans="1:9" ht="43.5" customHeight="1" x14ac:dyDescent="0.25">
      <c r="A10" s="117" t="s">
        <v>532</v>
      </c>
      <c r="B10" s="118"/>
      <c r="C10" s="127"/>
      <c r="D10"/>
      <c r="E10"/>
      <c r="F10"/>
      <c r="G10"/>
      <c r="H10"/>
      <c r="I10" s="3" t="s">
        <v>0</v>
      </c>
    </row>
    <row r="11" spans="1:9" ht="15" x14ac:dyDescent="0.25">
      <c r="A11" s="119"/>
      <c r="B11" s="30" t="s">
        <v>156</v>
      </c>
      <c r="C11" s="121">
        <v>1</v>
      </c>
      <c r="D11"/>
      <c r="E11"/>
      <c r="F11"/>
      <c r="G11"/>
      <c r="H11"/>
      <c r="I11" s="3" t="s">
        <v>0</v>
      </c>
    </row>
    <row r="12" spans="1:9" ht="15" x14ac:dyDescent="0.25">
      <c r="A12" s="128" t="s">
        <v>157</v>
      </c>
      <c r="B12" s="129">
        <v>1</v>
      </c>
      <c r="C12" s="130" t="s">
        <v>158</v>
      </c>
      <c r="D12"/>
      <c r="E12"/>
      <c r="F12"/>
      <c r="G12"/>
      <c r="H12"/>
      <c r="I12" s="3" t="s">
        <v>0</v>
      </c>
    </row>
    <row r="13" spans="1:9" ht="15" x14ac:dyDescent="0.25">
      <c r="A13" s="131" t="s">
        <v>159</v>
      </c>
      <c r="B13" s="129"/>
      <c r="C13" s="132"/>
      <c r="D13"/>
      <c r="E13" s="133" t="s">
        <v>530</v>
      </c>
      <c r="F13" s="134"/>
      <c r="G13" s="135"/>
      <c r="H13"/>
      <c r="I13" s="3" t="s">
        <v>0</v>
      </c>
    </row>
    <row r="14" spans="1:9" ht="15" x14ac:dyDescent="0.25">
      <c r="A14" s="136" t="s">
        <v>73</v>
      </c>
      <c r="B14" s="129">
        <v>2</v>
      </c>
      <c r="C14" s="130" t="s">
        <v>160</v>
      </c>
      <c r="D14"/>
      <c r="E14" s="114"/>
      <c r="F14" s="30" t="s">
        <v>161</v>
      </c>
      <c r="G14" s="137">
        <v>1</v>
      </c>
      <c r="H14"/>
      <c r="I14" s="3" t="s">
        <v>0</v>
      </c>
    </row>
    <row r="15" spans="1:9" ht="15" x14ac:dyDescent="0.25">
      <c r="A15" s="136" t="s">
        <v>162</v>
      </c>
      <c r="B15" s="129">
        <v>3</v>
      </c>
      <c r="C15" s="130" t="s">
        <v>163</v>
      </c>
      <c r="D15"/>
      <c r="E15" s="39" t="s">
        <v>164</v>
      </c>
      <c r="F15" s="138">
        <v>1</v>
      </c>
      <c r="G15" s="139">
        <f>SUM('AM22.Financial Instruments'!V7:V223)</f>
        <v>0</v>
      </c>
      <c r="H15"/>
      <c r="I15" s="3" t="s">
        <v>0</v>
      </c>
    </row>
    <row r="16" spans="1:9" ht="51" x14ac:dyDescent="0.25">
      <c r="A16" s="136" t="s">
        <v>74</v>
      </c>
      <c r="B16" s="129">
        <v>4</v>
      </c>
      <c r="C16" s="130" t="s">
        <v>163</v>
      </c>
      <c r="D16"/>
      <c r="E16" s="39" t="s">
        <v>165</v>
      </c>
      <c r="F16" s="138">
        <v>2</v>
      </c>
      <c r="G16" s="139">
        <f>SUM('AM22.Financial Instruments'!W7:W223)</f>
        <v>0</v>
      </c>
      <c r="H16"/>
      <c r="I16" s="3" t="s">
        <v>0</v>
      </c>
    </row>
    <row r="17" spans="1:9" ht="25.5" x14ac:dyDescent="0.25">
      <c r="A17" s="136" t="s">
        <v>166</v>
      </c>
      <c r="B17" s="129">
        <v>5</v>
      </c>
      <c r="C17" s="130" t="s">
        <v>163</v>
      </c>
      <c r="D17"/>
      <c r="E17" s="39" t="s">
        <v>167</v>
      </c>
      <c r="F17" s="138">
        <v>3</v>
      </c>
      <c r="G17" s="140">
        <f>IF(C21="Available Capital", 'AM22.Scaling Options'!I7, 'AM22.Scaling Options'!J7)*C20</f>
        <v>0</v>
      </c>
      <c r="H17"/>
      <c r="I17" s="3" t="s">
        <v>0</v>
      </c>
    </row>
    <row r="18" spans="1:9" ht="25.5" x14ac:dyDescent="0.2">
      <c r="A18" s="141" t="s">
        <v>168</v>
      </c>
      <c r="B18" s="129">
        <v>6</v>
      </c>
      <c r="C18" s="130" t="s">
        <v>163</v>
      </c>
      <c r="E18" s="39" t="s">
        <v>169</v>
      </c>
      <c r="F18" s="138">
        <v>4</v>
      </c>
      <c r="G18" s="142">
        <f>MIN(G16,G17)</f>
        <v>0</v>
      </c>
      <c r="I18" s="3" t="s">
        <v>0</v>
      </c>
    </row>
    <row r="19" spans="1:9" x14ac:dyDescent="0.2">
      <c r="A19" s="143" t="s">
        <v>170</v>
      </c>
      <c r="B19" s="129"/>
      <c r="C19" s="132"/>
      <c r="E19" s="144" t="s">
        <v>171</v>
      </c>
      <c r="F19" s="145">
        <v>5</v>
      </c>
      <c r="G19" s="142">
        <f>G15-G18</f>
        <v>0</v>
      </c>
      <c r="I19" s="3" t="s">
        <v>0</v>
      </c>
    </row>
    <row r="20" spans="1:9" ht="15" x14ac:dyDescent="0.25">
      <c r="A20" s="146" t="s">
        <v>172</v>
      </c>
      <c r="B20" s="129">
        <v>7</v>
      </c>
      <c r="C20" s="147">
        <v>0.5</v>
      </c>
      <c r="D20"/>
      <c r="E20"/>
      <c r="F20"/>
      <c r="G20"/>
      <c r="H20"/>
      <c r="I20" s="3" t="s">
        <v>0</v>
      </c>
    </row>
    <row r="21" spans="1:9" x14ac:dyDescent="0.2">
      <c r="A21" s="148" t="s">
        <v>173</v>
      </c>
      <c r="B21" s="125">
        <v>8</v>
      </c>
      <c r="C21" s="149" t="s">
        <v>174</v>
      </c>
      <c r="I21" s="3" t="s">
        <v>0</v>
      </c>
    </row>
    <row r="22" spans="1:9" ht="12.75" customHeight="1" x14ac:dyDescent="0.2">
      <c r="I22" s="3" t="s">
        <v>0</v>
      </c>
    </row>
    <row r="23" spans="1:9" x14ac:dyDescent="0.2">
      <c r="A23" s="3" t="s">
        <v>0</v>
      </c>
      <c r="B23" s="3" t="s">
        <v>0</v>
      </c>
      <c r="C23" s="3" t="s">
        <v>0</v>
      </c>
      <c r="D23" s="3" t="s">
        <v>0</v>
      </c>
      <c r="E23" s="3" t="s">
        <v>0</v>
      </c>
      <c r="F23" s="3" t="s">
        <v>0</v>
      </c>
      <c r="G23" s="3" t="s">
        <v>0</v>
      </c>
      <c r="H23" s="3" t="s">
        <v>0</v>
      </c>
      <c r="I23" s="3" t="s">
        <v>0</v>
      </c>
    </row>
  </sheetData>
  <sheetProtection sheet="1" objects="1" scenarios="1" formatCells="0" formatColumns="0" formatRows="0"/>
  <pageMargins left="0.7" right="0.7" top="0.75" bottom="0.75" header="0.3" footer="0.3"/>
  <pageSetup paperSize="5" scale="26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00DF70B-ED8E-4AE9-9FD9-8EA13B3CA3CF}">
          <x14:formula1>
            <xm:f>'AM22.Param'!$C$372:$C$381</xm:f>
          </x14:formula1>
          <xm:sqref>C12</xm:sqref>
        </x14:dataValidation>
        <x14:dataValidation type="list" allowBlank="1" showInputMessage="1" showErrorMessage="1" xr:uid="{764BCAE1-471D-482A-8F13-EE6F8D87C6D1}">
          <x14:formula1>
            <xm:f>'AM22.Param'!$D$364:$D$366</xm:f>
          </x14:formula1>
          <xm:sqref>C14</xm:sqref>
        </x14:dataValidation>
        <x14:dataValidation type="list" allowBlank="1" showInputMessage="1" showErrorMessage="1" xr:uid="{053D79C6-9F20-47D4-B58B-1399A4C7CFD6}">
          <x14:formula1>
            <xm:f>'AM22.Param'!$C$368:$C$370</xm:f>
          </x14:formula1>
          <xm:sqref>C15:C18</xm:sqref>
        </x14:dataValidation>
        <x14:dataValidation type="list" allowBlank="1" showInputMessage="1" showErrorMessage="1" xr:uid="{0AA359D8-AED5-4DA1-815E-69E11A1E1557}">
          <x14:formula1>
            <xm:f>'AM22.Param'!$C$383:$C$384</xm:f>
          </x14:formula1>
          <xm:sqref>C2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AE4D2-67A1-4512-B2F8-28F2931D8D19}">
  <sheetPr codeName="Sheet13">
    <tabColor theme="4"/>
    <pageSetUpPr fitToPage="1"/>
  </sheetPr>
  <dimension ref="A1:AF40"/>
  <sheetViews>
    <sheetView zoomScaleNormal="100" workbookViewId="0"/>
  </sheetViews>
  <sheetFormatPr defaultColWidth="9.140625" defaultRowHeight="12.75" x14ac:dyDescent="0.2"/>
  <cols>
    <col min="1" max="1" width="28.42578125" style="2" customWidth="1"/>
    <col min="2" max="2" width="4" style="2" bestFit="1" customWidth="1"/>
    <col min="3" max="3" width="20.7109375" style="2" customWidth="1"/>
    <col min="4" max="4" width="24.42578125" style="2" customWidth="1"/>
    <col min="5" max="30" width="10.7109375" style="2" customWidth="1"/>
    <col min="31" max="31" width="3.7109375" style="2" customWidth="1"/>
    <col min="32" max="32" width="3.28515625" style="2" customWidth="1"/>
    <col min="33" max="16384" width="9.140625" style="2"/>
  </cols>
  <sheetData>
    <row r="1" spans="1:32" x14ac:dyDescent="0.2">
      <c r="A1" s="25" t="str">
        <f>IF(OR(ISBLANK('AM22.Entity Input'!D6),'AM22.Entity Input'!D6="-"),"&lt;IAIG's Name&gt;", 'AM22.Entity Input'!D6)</f>
        <v>&lt;IAIG's Name&gt;</v>
      </c>
      <c r="B1" s="233"/>
      <c r="C1" s="233"/>
      <c r="D1" s="236"/>
      <c r="E1" s="236"/>
      <c r="F1" s="233"/>
      <c r="G1" s="233"/>
      <c r="H1" s="111" t="str">
        <f ca="1">HYPERLINK("#"&amp;CELL("address",Version),Version)</f>
        <v>IAIS 2022 Aggregation Method Data Collection</v>
      </c>
      <c r="AF1" s="3" t="s">
        <v>0</v>
      </c>
    </row>
    <row r="2" spans="1:32" x14ac:dyDescent="0.2">
      <c r="A2" s="97" t="str">
        <f>IF(ISBLANK('AM22.Entity Input'!D10),"&lt;Currency&gt;",'AM22.Entity Input'!D10&amp;" - ("&amp;IF(ISBLANK('AM22.Entity Input'!D11),"&lt;Unit&gt;",'AM22.Entity Input'!D11)&amp;")")</f>
        <v>&lt;Currency&gt;</v>
      </c>
      <c r="B2" s="234"/>
      <c r="C2" s="98" t="s">
        <v>547</v>
      </c>
      <c r="D2" s="98"/>
      <c r="E2" s="98"/>
      <c r="F2" s="234"/>
      <c r="G2" s="18"/>
      <c r="H2" s="113" t="str">
        <f>IF(ISBLANK('AM22.Entity Input'!D8),"&lt;Reporting Date&gt;","Year "&amp;YEAR('AM22.Entity Input'!D8))&amp;IF(SUM('AM22.Entity Input'!D12)&gt;1," - v"&amp;'AM22.Entity Input'!D12,"")</f>
        <v>&lt;Reporting Date&gt;</v>
      </c>
      <c r="AF2" s="3" t="s">
        <v>0</v>
      </c>
    </row>
    <row r="3" spans="1:32" x14ac:dyDescent="0.2">
      <c r="A3" s="100"/>
      <c r="B3" s="100"/>
      <c r="F3" s="116"/>
      <c r="AF3" s="3" t="s">
        <v>0</v>
      </c>
    </row>
    <row r="4" spans="1:32" ht="12.75" customHeight="1" x14ac:dyDescent="0.2">
      <c r="A4" s="100"/>
      <c r="B4" s="100"/>
      <c r="C4" s="402" t="s">
        <v>164</v>
      </c>
      <c r="D4" s="403"/>
      <c r="E4" s="403"/>
      <c r="F4" s="404"/>
      <c r="G4" s="402" t="s">
        <v>571</v>
      </c>
      <c r="H4" s="403"/>
      <c r="I4" s="403"/>
      <c r="J4" s="404"/>
      <c r="K4" s="402" t="s">
        <v>572</v>
      </c>
      <c r="L4" s="403"/>
      <c r="M4" s="403"/>
      <c r="N4" s="404"/>
      <c r="AF4" s="3" t="s">
        <v>0</v>
      </c>
    </row>
    <row r="5" spans="1:32" ht="39.75" customHeight="1" x14ac:dyDescent="0.25">
      <c r="A5" s="321" t="s">
        <v>606</v>
      </c>
      <c r="B5" s="322"/>
      <c r="C5" s="163" t="s">
        <v>568</v>
      </c>
      <c r="D5" s="163" t="s">
        <v>663</v>
      </c>
      <c r="E5" s="163" t="s">
        <v>569</v>
      </c>
      <c r="F5" s="163" t="s">
        <v>570</v>
      </c>
      <c r="G5" s="163" t="s">
        <v>568</v>
      </c>
      <c r="H5" s="163" t="s">
        <v>663</v>
      </c>
      <c r="I5" s="163" t="s">
        <v>569</v>
      </c>
      <c r="J5" s="163" t="s">
        <v>570</v>
      </c>
      <c r="K5" s="163" t="s">
        <v>568</v>
      </c>
      <c r="L5" s="245" t="s">
        <v>663</v>
      </c>
      <c r="M5" s="163" t="s">
        <v>569</v>
      </c>
      <c r="N5" s="163" t="s">
        <v>570</v>
      </c>
      <c r="AF5" s="3" t="s">
        <v>0</v>
      </c>
    </row>
    <row r="6" spans="1:32" ht="12.75" customHeight="1" x14ac:dyDescent="0.2">
      <c r="A6" s="320"/>
      <c r="B6" s="120">
        <v>100</v>
      </c>
      <c r="C6" s="244">
        <v>1</v>
      </c>
      <c r="D6" s="244">
        <f>C6+1</f>
        <v>2</v>
      </c>
      <c r="E6" s="244">
        <f t="shared" ref="E6:N6" si="0">D6+1</f>
        <v>3</v>
      </c>
      <c r="F6" s="244">
        <f t="shared" si="0"/>
        <v>4</v>
      </c>
      <c r="G6" s="244">
        <f t="shared" si="0"/>
        <v>5</v>
      </c>
      <c r="H6" s="244">
        <f t="shared" si="0"/>
        <v>6</v>
      </c>
      <c r="I6" s="244">
        <f t="shared" si="0"/>
        <v>7</v>
      </c>
      <c r="J6" s="244">
        <f t="shared" si="0"/>
        <v>8</v>
      </c>
      <c r="K6" s="244">
        <f t="shared" si="0"/>
        <v>9</v>
      </c>
      <c r="L6" s="244">
        <f t="shared" si="0"/>
        <v>10</v>
      </c>
      <c r="M6" s="244">
        <f t="shared" si="0"/>
        <v>11</v>
      </c>
      <c r="N6" s="324">
        <f t="shared" si="0"/>
        <v>12</v>
      </c>
      <c r="AF6" s="3" t="s">
        <v>0</v>
      </c>
    </row>
    <row r="7" spans="1:32" ht="12.75" customHeight="1" x14ac:dyDescent="0.2">
      <c r="A7" s="166" t="s">
        <v>603</v>
      </c>
      <c r="B7" s="155">
        <v>1</v>
      </c>
      <c r="C7" s="329" t="s">
        <v>176</v>
      </c>
      <c r="D7" s="329" t="s">
        <v>176</v>
      </c>
      <c r="E7" s="329" t="s">
        <v>176</v>
      </c>
      <c r="F7" s="329" t="s">
        <v>176</v>
      </c>
      <c r="G7" s="329" t="s">
        <v>176</v>
      </c>
      <c r="H7" s="329" t="s">
        <v>176</v>
      </c>
      <c r="I7" s="329" t="s">
        <v>176</v>
      </c>
      <c r="J7" s="329" t="s">
        <v>176</v>
      </c>
      <c r="K7" s="329" t="s">
        <v>176</v>
      </c>
      <c r="L7" s="330" t="s">
        <v>176</v>
      </c>
      <c r="M7" s="329" t="s">
        <v>176</v>
      </c>
      <c r="N7" s="329" t="s">
        <v>176</v>
      </c>
      <c r="AF7" s="3" t="s">
        <v>0</v>
      </c>
    </row>
    <row r="8" spans="1:32" ht="12" customHeight="1" x14ac:dyDescent="0.2">
      <c r="A8" s="166" t="s">
        <v>604</v>
      </c>
      <c r="B8" s="155">
        <v>2</v>
      </c>
      <c r="C8" s="246" t="s">
        <v>176</v>
      </c>
      <c r="D8" s="246" t="s">
        <v>176</v>
      </c>
      <c r="E8" s="246" t="s">
        <v>176</v>
      </c>
      <c r="F8" s="246" t="s">
        <v>176</v>
      </c>
      <c r="G8" s="246" t="s">
        <v>176</v>
      </c>
      <c r="H8" s="246" t="s">
        <v>176</v>
      </c>
      <c r="I8" s="246" t="s">
        <v>176</v>
      </c>
      <c r="J8" s="246" t="s">
        <v>176</v>
      </c>
      <c r="K8" s="246" t="s">
        <v>176</v>
      </c>
      <c r="L8" s="247" t="s">
        <v>176</v>
      </c>
      <c r="M8" s="246" t="s">
        <v>176</v>
      </c>
      <c r="N8" s="246" t="s">
        <v>176</v>
      </c>
      <c r="AF8" s="3" t="s">
        <v>0</v>
      </c>
    </row>
    <row r="9" spans="1:32" ht="12.75" customHeight="1" x14ac:dyDescent="0.2">
      <c r="A9" s="166" t="s">
        <v>602</v>
      </c>
      <c r="B9" s="155">
        <v>3</v>
      </c>
      <c r="C9" s="246" t="s">
        <v>176</v>
      </c>
      <c r="D9" s="246" t="s">
        <v>176</v>
      </c>
      <c r="E9" s="246" t="s">
        <v>176</v>
      </c>
      <c r="F9" s="246" t="s">
        <v>176</v>
      </c>
      <c r="G9" s="246" t="s">
        <v>176</v>
      </c>
      <c r="H9" s="246" t="s">
        <v>176</v>
      </c>
      <c r="I9" s="246" t="s">
        <v>176</v>
      </c>
      <c r="J9" s="246" t="s">
        <v>176</v>
      </c>
      <c r="K9" s="246" t="s">
        <v>176</v>
      </c>
      <c r="L9" s="247" t="s">
        <v>176</v>
      </c>
      <c r="M9" s="246" t="s">
        <v>176</v>
      </c>
      <c r="N9" s="246" t="s">
        <v>176</v>
      </c>
      <c r="AF9" s="3" t="s">
        <v>0</v>
      </c>
    </row>
    <row r="10" spans="1:32" ht="12.75" customHeight="1" x14ac:dyDescent="0.2">
      <c r="A10" s="243" t="s">
        <v>605</v>
      </c>
      <c r="B10" s="161">
        <v>4</v>
      </c>
      <c r="C10" s="248" t="s">
        <v>176</v>
      </c>
      <c r="D10" s="248" t="s">
        <v>176</v>
      </c>
      <c r="E10" s="248" t="s">
        <v>176</v>
      </c>
      <c r="F10" s="248" t="s">
        <v>176</v>
      </c>
      <c r="G10" s="248" t="s">
        <v>176</v>
      </c>
      <c r="H10" s="248" t="s">
        <v>176</v>
      </c>
      <c r="I10" s="248" t="s">
        <v>176</v>
      </c>
      <c r="J10" s="248" t="s">
        <v>176</v>
      </c>
      <c r="K10" s="248" t="s">
        <v>176</v>
      </c>
      <c r="L10" s="249" t="s">
        <v>176</v>
      </c>
      <c r="M10" s="248" t="s">
        <v>176</v>
      </c>
      <c r="N10" s="248" t="s">
        <v>176</v>
      </c>
      <c r="AF10" s="3" t="s">
        <v>0</v>
      </c>
    </row>
    <row r="11" spans="1:32" ht="12.75" customHeight="1" x14ac:dyDescent="0.2">
      <c r="A11" s="100"/>
      <c r="B11" s="100"/>
      <c r="F11" s="116"/>
      <c r="AF11" s="3" t="s">
        <v>0</v>
      </c>
    </row>
    <row r="12" spans="1:32" ht="12.75" customHeight="1" x14ac:dyDescent="0.25">
      <c r="A12" s="321" t="s">
        <v>665</v>
      </c>
      <c r="B12" s="322"/>
      <c r="C12" s="315" t="s">
        <v>675</v>
      </c>
      <c r="D12" s="315" t="s">
        <v>664</v>
      </c>
      <c r="E12" s="163" t="s">
        <v>498</v>
      </c>
      <c r="F12" s="163" t="str">
        <f>"Y-"&amp;(F13-1)</f>
        <v>Y-1</v>
      </c>
      <c r="G12" s="163" t="str">
        <f t="shared" ref="G12:AD12" si="1">"Y-"&amp;(G13-1)</f>
        <v>Y-2</v>
      </c>
      <c r="H12" s="163" t="str">
        <f t="shared" si="1"/>
        <v>Y-3</v>
      </c>
      <c r="I12" s="163" t="str">
        <f t="shared" si="1"/>
        <v>Y-4</v>
      </c>
      <c r="J12" s="163" t="str">
        <f t="shared" si="1"/>
        <v>Y-5</v>
      </c>
      <c r="K12" s="163" t="str">
        <f t="shared" si="1"/>
        <v>Y-6</v>
      </c>
      <c r="L12" s="163" t="str">
        <f t="shared" si="1"/>
        <v>Y-7</v>
      </c>
      <c r="M12" s="163" t="str">
        <f t="shared" si="1"/>
        <v>Y-8</v>
      </c>
      <c r="N12" s="163" t="str">
        <f t="shared" si="1"/>
        <v>Y-9</v>
      </c>
      <c r="O12" s="163" t="str">
        <f t="shared" si="1"/>
        <v>Y-10</v>
      </c>
      <c r="P12" s="163" t="str">
        <f t="shared" si="1"/>
        <v>Y-11</v>
      </c>
      <c r="Q12" s="163" t="str">
        <f t="shared" si="1"/>
        <v>Y-12</v>
      </c>
      <c r="R12" s="163" t="str">
        <f t="shared" si="1"/>
        <v>Y-13</v>
      </c>
      <c r="S12" s="163" t="str">
        <f t="shared" si="1"/>
        <v>Y-14</v>
      </c>
      <c r="T12" s="163" t="str">
        <f t="shared" si="1"/>
        <v>Y-15</v>
      </c>
      <c r="U12" s="163" t="str">
        <f t="shared" si="1"/>
        <v>Y-16</v>
      </c>
      <c r="V12" s="163" t="str">
        <f t="shared" si="1"/>
        <v>Y-17</v>
      </c>
      <c r="W12" s="163" t="str">
        <f t="shared" si="1"/>
        <v>Y-18</v>
      </c>
      <c r="X12" s="163" t="str">
        <f t="shared" si="1"/>
        <v>Y-19</v>
      </c>
      <c r="Y12" s="163" t="str">
        <f t="shared" si="1"/>
        <v>Y-20</v>
      </c>
      <c r="Z12" s="163" t="str">
        <f t="shared" si="1"/>
        <v>Y-21</v>
      </c>
      <c r="AA12" s="163" t="str">
        <f t="shared" si="1"/>
        <v>Y-22</v>
      </c>
      <c r="AB12" s="163" t="str">
        <f t="shared" si="1"/>
        <v>Y-23</v>
      </c>
      <c r="AC12" s="163" t="str">
        <f t="shared" si="1"/>
        <v>Y-24</v>
      </c>
      <c r="AD12" s="163" t="str">
        <f t="shared" si="1"/>
        <v>Y-25</v>
      </c>
      <c r="AF12" s="3" t="s">
        <v>0</v>
      </c>
    </row>
    <row r="13" spans="1:32" ht="12.75" customHeight="1" x14ac:dyDescent="0.2">
      <c r="A13" s="320"/>
      <c r="B13" s="120">
        <f>B6+1</f>
        <v>101</v>
      </c>
      <c r="C13" s="317">
        <v>100</v>
      </c>
      <c r="D13" s="317"/>
      <c r="E13" s="317">
        <v>1</v>
      </c>
      <c r="F13" s="317">
        <f t="shared" ref="F13:P13" si="2">E13+1</f>
        <v>2</v>
      </c>
      <c r="G13" s="244">
        <f t="shared" si="2"/>
        <v>3</v>
      </c>
      <c r="H13" s="244">
        <f t="shared" si="2"/>
        <v>4</v>
      </c>
      <c r="I13" s="244">
        <f t="shared" si="2"/>
        <v>5</v>
      </c>
      <c r="J13" s="244">
        <f t="shared" si="2"/>
        <v>6</v>
      </c>
      <c r="K13" s="244">
        <f t="shared" si="2"/>
        <v>7</v>
      </c>
      <c r="L13" s="244">
        <f t="shared" si="2"/>
        <v>8</v>
      </c>
      <c r="M13" s="244">
        <f t="shared" si="2"/>
        <v>9</v>
      </c>
      <c r="N13" s="244">
        <f t="shared" si="2"/>
        <v>10</v>
      </c>
      <c r="O13" s="244">
        <f t="shared" si="2"/>
        <v>11</v>
      </c>
      <c r="P13" s="244">
        <f t="shared" si="2"/>
        <v>12</v>
      </c>
      <c r="Q13" s="244">
        <f t="shared" ref="Q13:AD13" si="3">P13+1</f>
        <v>13</v>
      </c>
      <c r="R13" s="244">
        <f t="shared" si="3"/>
        <v>14</v>
      </c>
      <c r="S13" s="244">
        <f t="shared" si="3"/>
        <v>15</v>
      </c>
      <c r="T13" s="244">
        <f t="shared" si="3"/>
        <v>16</v>
      </c>
      <c r="U13" s="244">
        <f t="shared" si="3"/>
        <v>17</v>
      </c>
      <c r="V13" s="244">
        <f t="shared" si="3"/>
        <v>18</v>
      </c>
      <c r="W13" s="244">
        <f t="shared" si="3"/>
        <v>19</v>
      </c>
      <c r="X13" s="244">
        <f t="shared" si="3"/>
        <v>20</v>
      </c>
      <c r="Y13" s="244">
        <f t="shared" si="3"/>
        <v>21</v>
      </c>
      <c r="Z13" s="244">
        <f t="shared" si="3"/>
        <v>22</v>
      </c>
      <c r="AA13" s="244">
        <f t="shared" si="3"/>
        <v>23</v>
      </c>
      <c r="AB13" s="244">
        <f t="shared" si="3"/>
        <v>24</v>
      </c>
      <c r="AC13" s="244">
        <f t="shared" si="3"/>
        <v>25</v>
      </c>
      <c r="AD13" s="324">
        <f t="shared" si="3"/>
        <v>26</v>
      </c>
      <c r="AF13" s="3" t="s">
        <v>0</v>
      </c>
    </row>
    <row r="14" spans="1:32" ht="12.75" customHeight="1" x14ac:dyDescent="0.2">
      <c r="A14" s="315" t="s">
        <v>573</v>
      </c>
      <c r="B14" s="328"/>
      <c r="C14" s="323"/>
      <c r="D14" s="323"/>
      <c r="E14" s="323"/>
      <c r="F14" s="323"/>
      <c r="G14" s="323"/>
      <c r="H14" s="323"/>
      <c r="I14" s="323"/>
      <c r="J14" s="323"/>
      <c r="K14" s="323"/>
      <c r="L14" s="323"/>
      <c r="M14" s="323"/>
      <c r="N14" s="323"/>
      <c r="O14" s="323"/>
      <c r="P14" s="323"/>
      <c r="Q14" s="323"/>
      <c r="R14" s="323"/>
      <c r="S14" s="323"/>
      <c r="T14" s="323"/>
      <c r="U14" s="323"/>
      <c r="V14" s="323"/>
      <c r="W14" s="323"/>
      <c r="X14" s="323"/>
      <c r="Y14" s="323"/>
      <c r="Z14" s="323"/>
      <c r="AA14" s="323"/>
      <c r="AB14" s="323"/>
      <c r="AC14" s="323"/>
      <c r="AD14" s="323"/>
      <c r="AF14" s="3"/>
    </row>
    <row r="15" spans="1:32" ht="12.75" customHeight="1" x14ac:dyDescent="0.2">
      <c r="A15" s="166" t="s">
        <v>578</v>
      </c>
      <c r="B15" s="155">
        <v>1</v>
      </c>
      <c r="C15" s="318" t="s">
        <v>176</v>
      </c>
      <c r="D15" s="326" t="s">
        <v>568</v>
      </c>
      <c r="E15" s="246" t="s">
        <v>176</v>
      </c>
      <c r="F15" s="246" t="s">
        <v>176</v>
      </c>
      <c r="G15" s="246" t="s">
        <v>176</v>
      </c>
      <c r="H15" s="246" t="s">
        <v>176</v>
      </c>
      <c r="I15" s="246" t="s">
        <v>176</v>
      </c>
      <c r="J15" s="246" t="s">
        <v>176</v>
      </c>
      <c r="K15" s="246" t="s">
        <v>176</v>
      </c>
      <c r="L15" s="246" t="s">
        <v>176</v>
      </c>
      <c r="M15" s="246" t="s">
        <v>176</v>
      </c>
      <c r="N15" s="247" t="s">
        <v>176</v>
      </c>
      <c r="O15" s="246" t="s">
        <v>176</v>
      </c>
      <c r="P15" s="246" t="s">
        <v>176</v>
      </c>
      <c r="Q15" s="246" t="s">
        <v>176</v>
      </c>
      <c r="R15" s="246" t="s">
        <v>176</v>
      </c>
      <c r="S15" s="246" t="s">
        <v>176</v>
      </c>
      <c r="T15" s="246" t="s">
        <v>176</v>
      </c>
      <c r="U15" s="246" t="s">
        <v>176</v>
      </c>
      <c r="V15" s="246" t="s">
        <v>176</v>
      </c>
      <c r="W15" s="246" t="s">
        <v>176</v>
      </c>
      <c r="X15" s="246" t="s">
        <v>176</v>
      </c>
      <c r="Y15" s="246" t="s">
        <v>176</v>
      </c>
      <c r="Z15" s="246" t="s">
        <v>176</v>
      </c>
      <c r="AA15" s="246" t="s">
        <v>176</v>
      </c>
      <c r="AB15" s="246" t="s">
        <v>176</v>
      </c>
      <c r="AC15" s="246" t="s">
        <v>176</v>
      </c>
      <c r="AD15" s="246" t="s">
        <v>176</v>
      </c>
      <c r="AF15" s="3" t="s">
        <v>0</v>
      </c>
    </row>
    <row r="16" spans="1:32" ht="12.75" customHeight="1" x14ac:dyDescent="0.2">
      <c r="A16" s="166" t="s">
        <v>579</v>
      </c>
      <c r="B16" s="155">
        <v>2</v>
      </c>
      <c r="C16" s="318" t="s">
        <v>176</v>
      </c>
      <c r="D16" s="326" t="s">
        <v>663</v>
      </c>
      <c r="E16" s="246" t="s">
        <v>176</v>
      </c>
      <c r="F16" s="246" t="s">
        <v>176</v>
      </c>
      <c r="G16" s="246" t="s">
        <v>176</v>
      </c>
      <c r="H16" s="246" t="s">
        <v>176</v>
      </c>
      <c r="I16" s="246" t="s">
        <v>176</v>
      </c>
      <c r="J16" s="246" t="s">
        <v>176</v>
      </c>
      <c r="K16" s="246" t="s">
        <v>176</v>
      </c>
      <c r="L16" s="246" t="s">
        <v>176</v>
      </c>
      <c r="M16" s="246" t="s">
        <v>176</v>
      </c>
      <c r="N16" s="247" t="s">
        <v>176</v>
      </c>
      <c r="O16" s="246" t="s">
        <v>176</v>
      </c>
      <c r="P16" s="246" t="s">
        <v>176</v>
      </c>
      <c r="Q16" s="246" t="s">
        <v>176</v>
      </c>
      <c r="R16" s="246" t="s">
        <v>176</v>
      </c>
      <c r="S16" s="246" t="s">
        <v>176</v>
      </c>
      <c r="T16" s="246" t="s">
        <v>176</v>
      </c>
      <c r="U16" s="246" t="s">
        <v>176</v>
      </c>
      <c r="V16" s="246" t="s">
        <v>176</v>
      </c>
      <c r="W16" s="246" t="s">
        <v>176</v>
      </c>
      <c r="X16" s="246" t="s">
        <v>176</v>
      </c>
      <c r="Y16" s="246" t="s">
        <v>176</v>
      </c>
      <c r="Z16" s="246" t="s">
        <v>176</v>
      </c>
      <c r="AA16" s="246" t="s">
        <v>176</v>
      </c>
      <c r="AB16" s="246" t="s">
        <v>176</v>
      </c>
      <c r="AC16" s="246" t="s">
        <v>176</v>
      </c>
      <c r="AD16" s="246" t="s">
        <v>176</v>
      </c>
      <c r="AF16" s="3" t="s">
        <v>0</v>
      </c>
    </row>
    <row r="17" spans="1:32" ht="12.75" customHeight="1" x14ac:dyDescent="0.2">
      <c r="A17" s="166" t="s">
        <v>580</v>
      </c>
      <c r="B17" s="155">
        <v>3</v>
      </c>
      <c r="C17" s="318" t="s">
        <v>176</v>
      </c>
      <c r="D17" s="326" t="s">
        <v>569</v>
      </c>
      <c r="E17" s="246" t="s">
        <v>176</v>
      </c>
      <c r="F17" s="246" t="s">
        <v>176</v>
      </c>
      <c r="G17" s="246" t="s">
        <v>176</v>
      </c>
      <c r="H17" s="246" t="s">
        <v>176</v>
      </c>
      <c r="I17" s="246" t="s">
        <v>176</v>
      </c>
      <c r="J17" s="246" t="s">
        <v>176</v>
      </c>
      <c r="K17" s="246" t="s">
        <v>176</v>
      </c>
      <c r="L17" s="246" t="s">
        <v>176</v>
      </c>
      <c r="M17" s="246" t="s">
        <v>176</v>
      </c>
      <c r="N17" s="247" t="s">
        <v>176</v>
      </c>
      <c r="O17" s="246" t="s">
        <v>176</v>
      </c>
      <c r="P17" s="246" t="s">
        <v>176</v>
      </c>
      <c r="Q17" s="246" t="s">
        <v>176</v>
      </c>
      <c r="R17" s="246" t="s">
        <v>176</v>
      </c>
      <c r="S17" s="246" t="s">
        <v>176</v>
      </c>
      <c r="T17" s="246" t="s">
        <v>176</v>
      </c>
      <c r="U17" s="246" t="s">
        <v>176</v>
      </c>
      <c r="V17" s="246" t="s">
        <v>176</v>
      </c>
      <c r="W17" s="246" t="s">
        <v>176</v>
      </c>
      <c r="X17" s="246" t="s">
        <v>176</v>
      </c>
      <c r="Y17" s="246" t="s">
        <v>176</v>
      </c>
      <c r="Z17" s="246" t="s">
        <v>176</v>
      </c>
      <c r="AA17" s="246" t="s">
        <v>176</v>
      </c>
      <c r="AB17" s="246" t="s">
        <v>176</v>
      </c>
      <c r="AC17" s="246" t="s">
        <v>176</v>
      </c>
      <c r="AD17" s="246" t="s">
        <v>176</v>
      </c>
      <c r="AF17" s="3" t="s">
        <v>0</v>
      </c>
    </row>
    <row r="18" spans="1:32" ht="12.75" customHeight="1" x14ac:dyDescent="0.2">
      <c r="A18" s="243" t="s">
        <v>581</v>
      </c>
      <c r="B18" s="155">
        <v>4</v>
      </c>
      <c r="C18" s="319" t="s">
        <v>176</v>
      </c>
      <c r="D18" s="327" t="s">
        <v>570</v>
      </c>
      <c r="E18" s="248" t="s">
        <v>176</v>
      </c>
      <c r="F18" s="248" t="s">
        <v>176</v>
      </c>
      <c r="G18" s="248" t="s">
        <v>176</v>
      </c>
      <c r="H18" s="248" t="s">
        <v>176</v>
      </c>
      <c r="I18" s="248" t="s">
        <v>176</v>
      </c>
      <c r="J18" s="248" t="s">
        <v>176</v>
      </c>
      <c r="K18" s="248" t="s">
        <v>176</v>
      </c>
      <c r="L18" s="248" t="s">
        <v>176</v>
      </c>
      <c r="M18" s="248" t="s">
        <v>176</v>
      </c>
      <c r="N18" s="249" t="s">
        <v>176</v>
      </c>
      <c r="O18" s="248" t="s">
        <v>176</v>
      </c>
      <c r="P18" s="248" t="s">
        <v>176</v>
      </c>
      <c r="Q18" s="248" t="s">
        <v>176</v>
      </c>
      <c r="R18" s="248" t="s">
        <v>176</v>
      </c>
      <c r="S18" s="248" t="s">
        <v>176</v>
      </c>
      <c r="T18" s="248" t="s">
        <v>176</v>
      </c>
      <c r="U18" s="248" t="s">
        <v>176</v>
      </c>
      <c r="V18" s="248" t="s">
        <v>176</v>
      </c>
      <c r="W18" s="248" t="s">
        <v>176</v>
      </c>
      <c r="X18" s="248" t="s">
        <v>176</v>
      </c>
      <c r="Y18" s="248" t="s">
        <v>176</v>
      </c>
      <c r="Z18" s="248" t="s">
        <v>176</v>
      </c>
      <c r="AA18" s="248" t="s">
        <v>176</v>
      </c>
      <c r="AB18" s="248" t="s">
        <v>176</v>
      </c>
      <c r="AC18" s="248" t="s">
        <v>176</v>
      </c>
      <c r="AD18" s="248" t="s">
        <v>176</v>
      </c>
      <c r="AF18" s="3" t="s">
        <v>0</v>
      </c>
    </row>
    <row r="19" spans="1:32" ht="12.75" customHeight="1" x14ac:dyDescent="0.2">
      <c r="A19" s="315" t="s">
        <v>574</v>
      </c>
      <c r="B19" s="155"/>
      <c r="C19" s="323"/>
      <c r="D19" s="325"/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F19" s="3"/>
    </row>
    <row r="20" spans="1:32" ht="12.75" customHeight="1" x14ac:dyDescent="0.2">
      <c r="A20" s="166" t="s">
        <v>578</v>
      </c>
      <c r="B20" s="155">
        <v>5</v>
      </c>
      <c r="C20" s="318" t="s">
        <v>176</v>
      </c>
      <c r="D20" s="326" t="s">
        <v>568</v>
      </c>
      <c r="E20" s="246" t="s">
        <v>176</v>
      </c>
      <c r="F20" s="246" t="s">
        <v>176</v>
      </c>
      <c r="G20" s="246" t="s">
        <v>176</v>
      </c>
      <c r="H20" s="246" t="s">
        <v>176</v>
      </c>
      <c r="I20" s="246" t="s">
        <v>176</v>
      </c>
      <c r="J20" s="246" t="s">
        <v>176</v>
      </c>
      <c r="K20" s="246" t="s">
        <v>176</v>
      </c>
      <c r="L20" s="246" t="s">
        <v>176</v>
      </c>
      <c r="M20" s="246" t="s">
        <v>176</v>
      </c>
      <c r="N20" s="247" t="s">
        <v>176</v>
      </c>
      <c r="O20" s="246" t="s">
        <v>176</v>
      </c>
      <c r="P20" s="246" t="s">
        <v>176</v>
      </c>
      <c r="Q20" s="246" t="s">
        <v>176</v>
      </c>
      <c r="R20" s="246" t="s">
        <v>176</v>
      </c>
      <c r="S20" s="246" t="s">
        <v>176</v>
      </c>
      <c r="T20" s="246" t="s">
        <v>176</v>
      </c>
      <c r="U20" s="246" t="s">
        <v>176</v>
      </c>
      <c r="V20" s="246" t="s">
        <v>176</v>
      </c>
      <c r="W20" s="246" t="s">
        <v>176</v>
      </c>
      <c r="X20" s="246" t="s">
        <v>176</v>
      </c>
      <c r="Y20" s="246" t="s">
        <v>176</v>
      </c>
      <c r="Z20" s="246" t="s">
        <v>176</v>
      </c>
      <c r="AA20" s="246" t="s">
        <v>176</v>
      </c>
      <c r="AB20" s="246" t="s">
        <v>176</v>
      </c>
      <c r="AC20" s="246" t="s">
        <v>176</v>
      </c>
      <c r="AD20" s="246" t="s">
        <v>176</v>
      </c>
      <c r="AF20" s="3" t="s">
        <v>0</v>
      </c>
    </row>
    <row r="21" spans="1:32" ht="12.75" customHeight="1" x14ac:dyDescent="0.2">
      <c r="A21" s="166" t="s">
        <v>579</v>
      </c>
      <c r="B21" s="155">
        <v>6</v>
      </c>
      <c r="C21" s="318" t="s">
        <v>176</v>
      </c>
      <c r="D21" s="326" t="s">
        <v>663</v>
      </c>
      <c r="E21" s="246" t="s">
        <v>176</v>
      </c>
      <c r="F21" s="246" t="s">
        <v>176</v>
      </c>
      <c r="G21" s="246" t="s">
        <v>176</v>
      </c>
      <c r="H21" s="246" t="s">
        <v>176</v>
      </c>
      <c r="I21" s="246" t="s">
        <v>176</v>
      </c>
      <c r="J21" s="246" t="s">
        <v>176</v>
      </c>
      <c r="K21" s="246" t="s">
        <v>176</v>
      </c>
      <c r="L21" s="246" t="s">
        <v>176</v>
      </c>
      <c r="M21" s="246" t="s">
        <v>176</v>
      </c>
      <c r="N21" s="247" t="s">
        <v>176</v>
      </c>
      <c r="O21" s="246" t="s">
        <v>176</v>
      </c>
      <c r="P21" s="246" t="s">
        <v>176</v>
      </c>
      <c r="Q21" s="246" t="s">
        <v>176</v>
      </c>
      <c r="R21" s="246" t="s">
        <v>176</v>
      </c>
      <c r="S21" s="246" t="s">
        <v>176</v>
      </c>
      <c r="T21" s="246" t="s">
        <v>176</v>
      </c>
      <c r="U21" s="246" t="s">
        <v>176</v>
      </c>
      <c r="V21" s="246" t="s">
        <v>176</v>
      </c>
      <c r="W21" s="246" t="s">
        <v>176</v>
      </c>
      <c r="X21" s="246" t="s">
        <v>176</v>
      </c>
      <c r="Y21" s="246" t="s">
        <v>176</v>
      </c>
      <c r="Z21" s="246" t="s">
        <v>176</v>
      </c>
      <c r="AA21" s="246" t="s">
        <v>176</v>
      </c>
      <c r="AB21" s="246" t="s">
        <v>176</v>
      </c>
      <c r="AC21" s="246" t="s">
        <v>176</v>
      </c>
      <c r="AD21" s="246" t="s">
        <v>176</v>
      </c>
      <c r="AF21" s="3" t="s">
        <v>0</v>
      </c>
    </row>
    <row r="22" spans="1:32" ht="12.75" customHeight="1" x14ac:dyDescent="0.2">
      <c r="A22" s="166" t="s">
        <v>580</v>
      </c>
      <c r="B22" s="155">
        <v>7</v>
      </c>
      <c r="C22" s="318" t="s">
        <v>176</v>
      </c>
      <c r="D22" s="326" t="s">
        <v>569</v>
      </c>
      <c r="E22" s="246" t="s">
        <v>176</v>
      </c>
      <c r="F22" s="246" t="s">
        <v>176</v>
      </c>
      <c r="G22" s="246" t="s">
        <v>176</v>
      </c>
      <c r="H22" s="246" t="s">
        <v>176</v>
      </c>
      <c r="I22" s="246" t="s">
        <v>176</v>
      </c>
      <c r="J22" s="246" t="s">
        <v>176</v>
      </c>
      <c r="K22" s="246" t="s">
        <v>176</v>
      </c>
      <c r="L22" s="246" t="s">
        <v>176</v>
      </c>
      <c r="M22" s="246" t="s">
        <v>176</v>
      </c>
      <c r="N22" s="247" t="s">
        <v>176</v>
      </c>
      <c r="O22" s="246" t="s">
        <v>176</v>
      </c>
      <c r="P22" s="246" t="s">
        <v>176</v>
      </c>
      <c r="Q22" s="246" t="s">
        <v>176</v>
      </c>
      <c r="R22" s="246" t="s">
        <v>176</v>
      </c>
      <c r="S22" s="246" t="s">
        <v>176</v>
      </c>
      <c r="T22" s="246" t="s">
        <v>176</v>
      </c>
      <c r="U22" s="246" t="s">
        <v>176</v>
      </c>
      <c r="V22" s="246" t="s">
        <v>176</v>
      </c>
      <c r="W22" s="246" t="s">
        <v>176</v>
      </c>
      <c r="X22" s="246" t="s">
        <v>176</v>
      </c>
      <c r="Y22" s="246" t="s">
        <v>176</v>
      </c>
      <c r="Z22" s="246" t="s">
        <v>176</v>
      </c>
      <c r="AA22" s="246" t="s">
        <v>176</v>
      </c>
      <c r="AB22" s="246" t="s">
        <v>176</v>
      </c>
      <c r="AC22" s="246" t="s">
        <v>176</v>
      </c>
      <c r="AD22" s="246" t="s">
        <v>176</v>
      </c>
      <c r="AF22" s="3" t="s">
        <v>0</v>
      </c>
    </row>
    <row r="23" spans="1:32" ht="12.75" customHeight="1" x14ac:dyDescent="0.2">
      <c r="A23" s="243" t="s">
        <v>581</v>
      </c>
      <c r="B23" s="155">
        <v>8</v>
      </c>
      <c r="C23" s="319" t="s">
        <v>176</v>
      </c>
      <c r="D23" s="327" t="s">
        <v>570</v>
      </c>
      <c r="E23" s="248" t="s">
        <v>176</v>
      </c>
      <c r="F23" s="248" t="s">
        <v>176</v>
      </c>
      <c r="G23" s="248" t="s">
        <v>176</v>
      </c>
      <c r="H23" s="248" t="s">
        <v>176</v>
      </c>
      <c r="I23" s="248" t="s">
        <v>176</v>
      </c>
      <c r="J23" s="248" t="s">
        <v>176</v>
      </c>
      <c r="K23" s="248" t="s">
        <v>176</v>
      </c>
      <c r="L23" s="248" t="s">
        <v>176</v>
      </c>
      <c r="M23" s="248" t="s">
        <v>176</v>
      </c>
      <c r="N23" s="249" t="s">
        <v>176</v>
      </c>
      <c r="O23" s="248" t="s">
        <v>176</v>
      </c>
      <c r="P23" s="248" t="s">
        <v>176</v>
      </c>
      <c r="Q23" s="248" t="s">
        <v>176</v>
      </c>
      <c r="R23" s="248" t="s">
        <v>176</v>
      </c>
      <c r="S23" s="248" t="s">
        <v>176</v>
      </c>
      <c r="T23" s="248" t="s">
        <v>176</v>
      </c>
      <c r="U23" s="248" t="s">
        <v>176</v>
      </c>
      <c r="V23" s="248" t="s">
        <v>176</v>
      </c>
      <c r="W23" s="248" t="s">
        <v>176</v>
      </c>
      <c r="X23" s="248" t="s">
        <v>176</v>
      </c>
      <c r="Y23" s="248" t="s">
        <v>176</v>
      </c>
      <c r="Z23" s="248" t="s">
        <v>176</v>
      </c>
      <c r="AA23" s="248" t="s">
        <v>176</v>
      </c>
      <c r="AB23" s="248" t="s">
        <v>176</v>
      </c>
      <c r="AC23" s="248" t="s">
        <v>176</v>
      </c>
      <c r="AD23" s="248" t="s">
        <v>176</v>
      </c>
      <c r="AF23" s="3" t="s">
        <v>0</v>
      </c>
    </row>
    <row r="24" spans="1:32" ht="12.75" customHeight="1" x14ac:dyDescent="0.2">
      <c r="A24" s="315" t="s">
        <v>575</v>
      </c>
      <c r="B24" s="155"/>
      <c r="C24" s="323"/>
      <c r="D24" s="325"/>
      <c r="E24" s="323"/>
      <c r="F24" s="323"/>
      <c r="G24" s="323"/>
      <c r="H24" s="323"/>
      <c r="I24" s="323"/>
      <c r="J24" s="323"/>
      <c r="K24" s="323"/>
      <c r="L24" s="323"/>
      <c r="M24" s="323"/>
      <c r="N24" s="323"/>
      <c r="O24" s="323"/>
      <c r="P24" s="323"/>
      <c r="Q24" s="323"/>
      <c r="R24" s="323"/>
      <c r="S24" s="323"/>
      <c r="T24" s="323"/>
      <c r="U24" s="323"/>
      <c r="V24" s="323"/>
      <c r="W24" s="323"/>
      <c r="X24" s="323"/>
      <c r="Y24" s="323"/>
      <c r="Z24" s="323"/>
      <c r="AA24" s="323"/>
      <c r="AB24" s="323"/>
      <c r="AC24" s="323"/>
      <c r="AD24" s="323"/>
      <c r="AF24" s="3"/>
    </row>
    <row r="25" spans="1:32" ht="12.75" customHeight="1" x14ac:dyDescent="0.2">
      <c r="A25" s="166" t="s">
        <v>578</v>
      </c>
      <c r="B25" s="155">
        <v>9</v>
      </c>
      <c r="C25" s="318" t="s">
        <v>176</v>
      </c>
      <c r="D25" s="326" t="s">
        <v>568</v>
      </c>
      <c r="E25" s="246" t="s">
        <v>176</v>
      </c>
      <c r="F25" s="246" t="s">
        <v>176</v>
      </c>
      <c r="G25" s="246" t="s">
        <v>176</v>
      </c>
      <c r="H25" s="246" t="s">
        <v>176</v>
      </c>
      <c r="I25" s="246" t="s">
        <v>176</v>
      </c>
      <c r="J25" s="246" t="s">
        <v>176</v>
      </c>
      <c r="K25" s="246" t="s">
        <v>176</v>
      </c>
      <c r="L25" s="246" t="s">
        <v>176</v>
      </c>
      <c r="M25" s="246" t="s">
        <v>176</v>
      </c>
      <c r="N25" s="247" t="s">
        <v>176</v>
      </c>
      <c r="O25" s="246" t="s">
        <v>176</v>
      </c>
      <c r="P25" s="246" t="s">
        <v>176</v>
      </c>
      <c r="Q25" s="246" t="s">
        <v>176</v>
      </c>
      <c r="R25" s="246" t="s">
        <v>176</v>
      </c>
      <c r="S25" s="246" t="s">
        <v>176</v>
      </c>
      <c r="T25" s="246" t="s">
        <v>176</v>
      </c>
      <c r="U25" s="246" t="s">
        <v>176</v>
      </c>
      <c r="V25" s="246" t="s">
        <v>176</v>
      </c>
      <c r="W25" s="246" t="s">
        <v>176</v>
      </c>
      <c r="X25" s="246" t="s">
        <v>176</v>
      </c>
      <c r="Y25" s="246" t="s">
        <v>176</v>
      </c>
      <c r="Z25" s="246" t="s">
        <v>176</v>
      </c>
      <c r="AA25" s="246" t="s">
        <v>176</v>
      </c>
      <c r="AB25" s="246" t="s">
        <v>176</v>
      </c>
      <c r="AC25" s="246" t="s">
        <v>176</v>
      </c>
      <c r="AD25" s="246" t="s">
        <v>176</v>
      </c>
      <c r="AF25" s="3" t="s">
        <v>0</v>
      </c>
    </row>
    <row r="26" spans="1:32" ht="12.75" customHeight="1" x14ac:dyDescent="0.2">
      <c r="A26" s="166" t="s">
        <v>579</v>
      </c>
      <c r="B26" s="155">
        <v>10</v>
      </c>
      <c r="C26" s="318" t="s">
        <v>176</v>
      </c>
      <c r="D26" s="326" t="s">
        <v>663</v>
      </c>
      <c r="E26" s="246" t="s">
        <v>176</v>
      </c>
      <c r="F26" s="246" t="s">
        <v>176</v>
      </c>
      <c r="G26" s="246" t="s">
        <v>176</v>
      </c>
      <c r="H26" s="246" t="s">
        <v>176</v>
      </c>
      <c r="I26" s="246" t="s">
        <v>176</v>
      </c>
      <c r="J26" s="246" t="s">
        <v>176</v>
      </c>
      <c r="K26" s="246" t="s">
        <v>176</v>
      </c>
      <c r="L26" s="246" t="s">
        <v>176</v>
      </c>
      <c r="M26" s="246" t="s">
        <v>176</v>
      </c>
      <c r="N26" s="247" t="s">
        <v>176</v>
      </c>
      <c r="O26" s="246" t="s">
        <v>176</v>
      </c>
      <c r="P26" s="246" t="s">
        <v>176</v>
      </c>
      <c r="Q26" s="246" t="s">
        <v>176</v>
      </c>
      <c r="R26" s="246" t="s">
        <v>176</v>
      </c>
      <c r="S26" s="246" t="s">
        <v>176</v>
      </c>
      <c r="T26" s="246" t="s">
        <v>176</v>
      </c>
      <c r="U26" s="246" t="s">
        <v>176</v>
      </c>
      <c r="V26" s="246" t="s">
        <v>176</v>
      </c>
      <c r="W26" s="246" t="s">
        <v>176</v>
      </c>
      <c r="X26" s="246" t="s">
        <v>176</v>
      </c>
      <c r="Y26" s="246" t="s">
        <v>176</v>
      </c>
      <c r="Z26" s="246" t="s">
        <v>176</v>
      </c>
      <c r="AA26" s="246" t="s">
        <v>176</v>
      </c>
      <c r="AB26" s="246" t="s">
        <v>176</v>
      </c>
      <c r="AC26" s="246" t="s">
        <v>176</v>
      </c>
      <c r="AD26" s="246" t="s">
        <v>176</v>
      </c>
      <c r="AF26" s="3" t="s">
        <v>0</v>
      </c>
    </row>
    <row r="27" spans="1:32" ht="12.75" customHeight="1" x14ac:dyDescent="0.2">
      <c r="A27" s="166" t="s">
        <v>580</v>
      </c>
      <c r="B27" s="155">
        <v>11</v>
      </c>
      <c r="C27" s="318" t="s">
        <v>176</v>
      </c>
      <c r="D27" s="326" t="s">
        <v>569</v>
      </c>
      <c r="E27" s="246" t="s">
        <v>176</v>
      </c>
      <c r="F27" s="246" t="s">
        <v>176</v>
      </c>
      <c r="G27" s="246" t="s">
        <v>176</v>
      </c>
      <c r="H27" s="246" t="s">
        <v>176</v>
      </c>
      <c r="I27" s="246" t="s">
        <v>176</v>
      </c>
      <c r="J27" s="246" t="s">
        <v>176</v>
      </c>
      <c r="K27" s="246" t="s">
        <v>176</v>
      </c>
      <c r="L27" s="246" t="s">
        <v>176</v>
      </c>
      <c r="M27" s="246" t="s">
        <v>176</v>
      </c>
      <c r="N27" s="247" t="s">
        <v>176</v>
      </c>
      <c r="O27" s="246" t="s">
        <v>176</v>
      </c>
      <c r="P27" s="246" t="s">
        <v>176</v>
      </c>
      <c r="Q27" s="246" t="s">
        <v>176</v>
      </c>
      <c r="R27" s="246" t="s">
        <v>176</v>
      </c>
      <c r="S27" s="246" t="s">
        <v>176</v>
      </c>
      <c r="T27" s="246" t="s">
        <v>176</v>
      </c>
      <c r="U27" s="246" t="s">
        <v>176</v>
      </c>
      <c r="V27" s="246" t="s">
        <v>176</v>
      </c>
      <c r="W27" s="246" t="s">
        <v>176</v>
      </c>
      <c r="X27" s="246" t="s">
        <v>176</v>
      </c>
      <c r="Y27" s="246" t="s">
        <v>176</v>
      </c>
      <c r="Z27" s="246" t="s">
        <v>176</v>
      </c>
      <c r="AA27" s="246" t="s">
        <v>176</v>
      </c>
      <c r="AB27" s="246" t="s">
        <v>176</v>
      </c>
      <c r="AC27" s="246" t="s">
        <v>176</v>
      </c>
      <c r="AD27" s="246" t="s">
        <v>176</v>
      </c>
      <c r="AF27" s="3" t="s">
        <v>0</v>
      </c>
    </row>
    <row r="28" spans="1:32" ht="12.75" customHeight="1" x14ac:dyDescent="0.2">
      <c r="A28" s="243" t="s">
        <v>581</v>
      </c>
      <c r="B28" s="155">
        <v>12</v>
      </c>
      <c r="C28" s="319" t="s">
        <v>176</v>
      </c>
      <c r="D28" s="327" t="s">
        <v>570</v>
      </c>
      <c r="E28" s="248" t="s">
        <v>176</v>
      </c>
      <c r="F28" s="248" t="s">
        <v>176</v>
      </c>
      <c r="G28" s="248" t="s">
        <v>176</v>
      </c>
      <c r="H28" s="248" t="s">
        <v>176</v>
      </c>
      <c r="I28" s="248" t="s">
        <v>176</v>
      </c>
      <c r="J28" s="248" t="s">
        <v>176</v>
      </c>
      <c r="K28" s="248" t="s">
        <v>176</v>
      </c>
      <c r="L28" s="248" t="s">
        <v>176</v>
      </c>
      <c r="M28" s="248" t="s">
        <v>176</v>
      </c>
      <c r="N28" s="249" t="s">
        <v>176</v>
      </c>
      <c r="O28" s="248" t="s">
        <v>176</v>
      </c>
      <c r="P28" s="248" t="s">
        <v>176</v>
      </c>
      <c r="Q28" s="248" t="s">
        <v>176</v>
      </c>
      <c r="R28" s="248" t="s">
        <v>176</v>
      </c>
      <c r="S28" s="248" t="s">
        <v>176</v>
      </c>
      <c r="T28" s="248" t="s">
        <v>176</v>
      </c>
      <c r="U28" s="248" t="s">
        <v>176</v>
      </c>
      <c r="V28" s="248" t="s">
        <v>176</v>
      </c>
      <c r="W28" s="248" t="s">
        <v>176</v>
      </c>
      <c r="X28" s="248" t="s">
        <v>176</v>
      </c>
      <c r="Y28" s="248" t="s">
        <v>176</v>
      </c>
      <c r="Z28" s="248" t="s">
        <v>176</v>
      </c>
      <c r="AA28" s="248" t="s">
        <v>176</v>
      </c>
      <c r="AB28" s="248" t="s">
        <v>176</v>
      </c>
      <c r="AC28" s="248" t="s">
        <v>176</v>
      </c>
      <c r="AD28" s="248" t="s">
        <v>176</v>
      </c>
      <c r="AF28" s="3" t="s">
        <v>0</v>
      </c>
    </row>
    <row r="29" spans="1:32" ht="12.75" customHeight="1" x14ac:dyDescent="0.2">
      <c r="A29" s="315" t="s">
        <v>576</v>
      </c>
      <c r="B29" s="155"/>
      <c r="C29" s="323"/>
      <c r="D29" s="325"/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F29" s="3"/>
    </row>
    <row r="30" spans="1:32" ht="12.75" customHeight="1" x14ac:dyDescent="0.2">
      <c r="A30" s="166" t="s">
        <v>578</v>
      </c>
      <c r="B30" s="155">
        <v>13</v>
      </c>
      <c r="C30" s="318" t="s">
        <v>176</v>
      </c>
      <c r="D30" s="326" t="s">
        <v>568</v>
      </c>
      <c r="E30" s="246" t="s">
        <v>176</v>
      </c>
      <c r="F30" s="246" t="s">
        <v>176</v>
      </c>
      <c r="G30" s="246" t="s">
        <v>176</v>
      </c>
      <c r="H30" s="246" t="s">
        <v>176</v>
      </c>
      <c r="I30" s="246" t="s">
        <v>176</v>
      </c>
      <c r="J30" s="246" t="s">
        <v>176</v>
      </c>
      <c r="K30" s="246" t="s">
        <v>176</v>
      </c>
      <c r="L30" s="246" t="s">
        <v>176</v>
      </c>
      <c r="M30" s="246" t="s">
        <v>176</v>
      </c>
      <c r="N30" s="247" t="s">
        <v>176</v>
      </c>
      <c r="O30" s="246" t="s">
        <v>176</v>
      </c>
      <c r="P30" s="246" t="s">
        <v>176</v>
      </c>
      <c r="Q30" s="246" t="s">
        <v>176</v>
      </c>
      <c r="R30" s="246" t="s">
        <v>176</v>
      </c>
      <c r="S30" s="246" t="s">
        <v>176</v>
      </c>
      <c r="T30" s="246" t="s">
        <v>176</v>
      </c>
      <c r="U30" s="246" t="s">
        <v>176</v>
      </c>
      <c r="V30" s="246" t="s">
        <v>176</v>
      </c>
      <c r="W30" s="246" t="s">
        <v>176</v>
      </c>
      <c r="X30" s="246" t="s">
        <v>176</v>
      </c>
      <c r="Y30" s="246" t="s">
        <v>176</v>
      </c>
      <c r="Z30" s="246" t="s">
        <v>176</v>
      </c>
      <c r="AA30" s="246" t="s">
        <v>176</v>
      </c>
      <c r="AB30" s="246" t="s">
        <v>176</v>
      </c>
      <c r="AC30" s="246" t="s">
        <v>176</v>
      </c>
      <c r="AD30" s="246" t="s">
        <v>176</v>
      </c>
      <c r="AF30" s="3" t="s">
        <v>0</v>
      </c>
    </row>
    <row r="31" spans="1:32" ht="12.75" customHeight="1" x14ac:dyDescent="0.2">
      <c r="A31" s="166" t="s">
        <v>579</v>
      </c>
      <c r="B31" s="155">
        <v>14</v>
      </c>
      <c r="C31" s="318" t="s">
        <v>176</v>
      </c>
      <c r="D31" s="326" t="s">
        <v>663</v>
      </c>
      <c r="E31" s="246" t="s">
        <v>176</v>
      </c>
      <c r="F31" s="246" t="s">
        <v>176</v>
      </c>
      <c r="G31" s="246" t="s">
        <v>176</v>
      </c>
      <c r="H31" s="246" t="s">
        <v>176</v>
      </c>
      <c r="I31" s="246" t="s">
        <v>176</v>
      </c>
      <c r="J31" s="246" t="s">
        <v>176</v>
      </c>
      <c r="K31" s="246" t="s">
        <v>176</v>
      </c>
      <c r="L31" s="246" t="s">
        <v>176</v>
      </c>
      <c r="M31" s="246" t="s">
        <v>176</v>
      </c>
      <c r="N31" s="247" t="s">
        <v>176</v>
      </c>
      <c r="O31" s="246" t="s">
        <v>176</v>
      </c>
      <c r="P31" s="246" t="s">
        <v>176</v>
      </c>
      <c r="Q31" s="246" t="s">
        <v>176</v>
      </c>
      <c r="R31" s="246" t="s">
        <v>176</v>
      </c>
      <c r="S31" s="246" t="s">
        <v>176</v>
      </c>
      <c r="T31" s="246" t="s">
        <v>176</v>
      </c>
      <c r="U31" s="246" t="s">
        <v>176</v>
      </c>
      <c r="V31" s="246" t="s">
        <v>176</v>
      </c>
      <c r="W31" s="246" t="s">
        <v>176</v>
      </c>
      <c r="X31" s="246" t="s">
        <v>176</v>
      </c>
      <c r="Y31" s="246" t="s">
        <v>176</v>
      </c>
      <c r="Z31" s="246" t="s">
        <v>176</v>
      </c>
      <c r="AA31" s="246" t="s">
        <v>176</v>
      </c>
      <c r="AB31" s="246" t="s">
        <v>176</v>
      </c>
      <c r="AC31" s="246" t="s">
        <v>176</v>
      </c>
      <c r="AD31" s="246" t="s">
        <v>176</v>
      </c>
      <c r="AF31" s="3" t="s">
        <v>0</v>
      </c>
    </row>
    <row r="32" spans="1:32" ht="12.75" customHeight="1" x14ac:dyDescent="0.2">
      <c r="A32" s="166" t="s">
        <v>580</v>
      </c>
      <c r="B32" s="155">
        <v>15</v>
      </c>
      <c r="C32" s="318" t="s">
        <v>176</v>
      </c>
      <c r="D32" s="326" t="s">
        <v>569</v>
      </c>
      <c r="E32" s="246" t="s">
        <v>176</v>
      </c>
      <c r="F32" s="246" t="s">
        <v>176</v>
      </c>
      <c r="G32" s="246" t="s">
        <v>176</v>
      </c>
      <c r="H32" s="246" t="s">
        <v>176</v>
      </c>
      <c r="I32" s="246" t="s">
        <v>176</v>
      </c>
      <c r="J32" s="246" t="s">
        <v>176</v>
      </c>
      <c r="K32" s="246" t="s">
        <v>176</v>
      </c>
      <c r="L32" s="246" t="s">
        <v>176</v>
      </c>
      <c r="M32" s="246" t="s">
        <v>176</v>
      </c>
      <c r="N32" s="247" t="s">
        <v>176</v>
      </c>
      <c r="O32" s="246" t="s">
        <v>176</v>
      </c>
      <c r="P32" s="246" t="s">
        <v>176</v>
      </c>
      <c r="Q32" s="246" t="s">
        <v>176</v>
      </c>
      <c r="R32" s="246" t="s">
        <v>176</v>
      </c>
      <c r="S32" s="246" t="s">
        <v>176</v>
      </c>
      <c r="T32" s="246" t="s">
        <v>176</v>
      </c>
      <c r="U32" s="246" t="s">
        <v>176</v>
      </c>
      <c r="V32" s="246" t="s">
        <v>176</v>
      </c>
      <c r="W32" s="246" t="s">
        <v>176</v>
      </c>
      <c r="X32" s="246" t="s">
        <v>176</v>
      </c>
      <c r="Y32" s="246" t="s">
        <v>176</v>
      </c>
      <c r="Z32" s="246" t="s">
        <v>176</v>
      </c>
      <c r="AA32" s="246" t="s">
        <v>176</v>
      </c>
      <c r="AB32" s="246" t="s">
        <v>176</v>
      </c>
      <c r="AC32" s="246" t="s">
        <v>176</v>
      </c>
      <c r="AD32" s="246" t="s">
        <v>176</v>
      </c>
      <c r="AF32" s="3" t="s">
        <v>0</v>
      </c>
    </row>
    <row r="33" spans="1:32" ht="12.75" customHeight="1" x14ac:dyDescent="0.2">
      <c r="A33" s="243" t="s">
        <v>581</v>
      </c>
      <c r="B33" s="155">
        <v>16</v>
      </c>
      <c r="C33" s="319" t="s">
        <v>176</v>
      </c>
      <c r="D33" s="327" t="s">
        <v>570</v>
      </c>
      <c r="E33" s="248" t="s">
        <v>176</v>
      </c>
      <c r="F33" s="248" t="s">
        <v>176</v>
      </c>
      <c r="G33" s="248" t="s">
        <v>176</v>
      </c>
      <c r="H33" s="248" t="s">
        <v>176</v>
      </c>
      <c r="I33" s="248" t="s">
        <v>176</v>
      </c>
      <c r="J33" s="248" t="s">
        <v>176</v>
      </c>
      <c r="K33" s="248" t="s">
        <v>176</v>
      </c>
      <c r="L33" s="248" t="s">
        <v>176</v>
      </c>
      <c r="M33" s="248" t="s">
        <v>176</v>
      </c>
      <c r="N33" s="249" t="s">
        <v>176</v>
      </c>
      <c r="O33" s="248" t="s">
        <v>176</v>
      </c>
      <c r="P33" s="248" t="s">
        <v>176</v>
      </c>
      <c r="Q33" s="248" t="s">
        <v>176</v>
      </c>
      <c r="R33" s="248" t="s">
        <v>176</v>
      </c>
      <c r="S33" s="248" t="s">
        <v>176</v>
      </c>
      <c r="T33" s="248" t="s">
        <v>176</v>
      </c>
      <c r="U33" s="248" t="s">
        <v>176</v>
      </c>
      <c r="V33" s="248" t="s">
        <v>176</v>
      </c>
      <c r="W33" s="248" t="s">
        <v>176</v>
      </c>
      <c r="X33" s="248" t="s">
        <v>176</v>
      </c>
      <c r="Y33" s="248" t="s">
        <v>176</v>
      </c>
      <c r="Z33" s="248" t="s">
        <v>176</v>
      </c>
      <c r="AA33" s="248" t="s">
        <v>176</v>
      </c>
      <c r="AB33" s="248" t="s">
        <v>176</v>
      </c>
      <c r="AC33" s="248" t="s">
        <v>176</v>
      </c>
      <c r="AD33" s="248" t="s">
        <v>176</v>
      </c>
      <c r="AF33" s="3" t="s">
        <v>0</v>
      </c>
    </row>
    <row r="34" spans="1:32" ht="12.75" customHeight="1" x14ac:dyDescent="0.2">
      <c r="A34" s="315" t="s">
        <v>577</v>
      </c>
      <c r="B34" s="155"/>
      <c r="C34" s="323"/>
      <c r="D34" s="325"/>
      <c r="E34" s="323"/>
      <c r="F34" s="323"/>
      <c r="G34" s="323"/>
      <c r="H34" s="323"/>
      <c r="I34" s="323"/>
      <c r="J34" s="323"/>
      <c r="K34" s="323"/>
      <c r="L34" s="323"/>
      <c r="M34" s="323"/>
      <c r="N34" s="323"/>
      <c r="O34" s="323"/>
      <c r="P34" s="323"/>
      <c r="Q34" s="323"/>
      <c r="R34" s="323"/>
      <c r="S34" s="323"/>
      <c r="T34" s="323"/>
      <c r="U34" s="323"/>
      <c r="V34" s="323"/>
      <c r="W34" s="323"/>
      <c r="X34" s="323"/>
      <c r="Y34" s="323"/>
      <c r="Z34" s="323"/>
      <c r="AA34" s="323"/>
      <c r="AB34" s="323"/>
      <c r="AC34" s="323"/>
      <c r="AD34" s="323"/>
      <c r="AF34" s="3"/>
    </row>
    <row r="35" spans="1:32" ht="12.75" customHeight="1" x14ac:dyDescent="0.2">
      <c r="A35" s="166" t="s">
        <v>578</v>
      </c>
      <c r="B35" s="155">
        <v>17</v>
      </c>
      <c r="C35" s="318" t="s">
        <v>176</v>
      </c>
      <c r="D35" s="326" t="s">
        <v>568</v>
      </c>
      <c r="E35" s="246" t="s">
        <v>176</v>
      </c>
      <c r="F35" s="246" t="s">
        <v>176</v>
      </c>
      <c r="G35" s="246" t="s">
        <v>176</v>
      </c>
      <c r="H35" s="246" t="s">
        <v>176</v>
      </c>
      <c r="I35" s="246" t="s">
        <v>176</v>
      </c>
      <c r="J35" s="246" t="s">
        <v>176</v>
      </c>
      <c r="K35" s="246" t="s">
        <v>176</v>
      </c>
      <c r="L35" s="246" t="s">
        <v>176</v>
      </c>
      <c r="M35" s="246" t="s">
        <v>176</v>
      </c>
      <c r="N35" s="247" t="s">
        <v>176</v>
      </c>
      <c r="O35" s="246" t="s">
        <v>176</v>
      </c>
      <c r="P35" s="246" t="s">
        <v>176</v>
      </c>
      <c r="Q35" s="246" t="s">
        <v>176</v>
      </c>
      <c r="R35" s="246" t="s">
        <v>176</v>
      </c>
      <c r="S35" s="246" t="s">
        <v>176</v>
      </c>
      <c r="T35" s="246" t="s">
        <v>176</v>
      </c>
      <c r="U35" s="246" t="s">
        <v>176</v>
      </c>
      <c r="V35" s="246" t="s">
        <v>176</v>
      </c>
      <c r="W35" s="246" t="s">
        <v>176</v>
      </c>
      <c r="X35" s="246" t="s">
        <v>176</v>
      </c>
      <c r="Y35" s="246" t="s">
        <v>176</v>
      </c>
      <c r="Z35" s="246" t="s">
        <v>176</v>
      </c>
      <c r="AA35" s="246" t="s">
        <v>176</v>
      </c>
      <c r="AB35" s="246" t="s">
        <v>176</v>
      </c>
      <c r="AC35" s="246" t="s">
        <v>176</v>
      </c>
      <c r="AD35" s="246" t="s">
        <v>176</v>
      </c>
      <c r="AF35" s="3" t="s">
        <v>0</v>
      </c>
    </row>
    <row r="36" spans="1:32" ht="12.75" customHeight="1" x14ac:dyDescent="0.2">
      <c r="A36" s="166" t="s">
        <v>579</v>
      </c>
      <c r="B36" s="155">
        <v>18</v>
      </c>
      <c r="C36" s="318" t="s">
        <v>176</v>
      </c>
      <c r="D36" s="326" t="s">
        <v>663</v>
      </c>
      <c r="E36" s="246" t="s">
        <v>176</v>
      </c>
      <c r="F36" s="246" t="s">
        <v>176</v>
      </c>
      <c r="G36" s="246" t="s">
        <v>176</v>
      </c>
      <c r="H36" s="246" t="s">
        <v>176</v>
      </c>
      <c r="I36" s="246" t="s">
        <v>176</v>
      </c>
      <c r="J36" s="246" t="s">
        <v>176</v>
      </c>
      <c r="K36" s="246" t="s">
        <v>176</v>
      </c>
      <c r="L36" s="246" t="s">
        <v>176</v>
      </c>
      <c r="M36" s="246" t="s">
        <v>176</v>
      </c>
      <c r="N36" s="247" t="s">
        <v>176</v>
      </c>
      <c r="O36" s="246" t="s">
        <v>176</v>
      </c>
      <c r="P36" s="246" t="s">
        <v>176</v>
      </c>
      <c r="Q36" s="246" t="s">
        <v>176</v>
      </c>
      <c r="R36" s="246" t="s">
        <v>176</v>
      </c>
      <c r="S36" s="246" t="s">
        <v>176</v>
      </c>
      <c r="T36" s="246" t="s">
        <v>176</v>
      </c>
      <c r="U36" s="246" t="s">
        <v>176</v>
      </c>
      <c r="V36" s="246" t="s">
        <v>176</v>
      </c>
      <c r="W36" s="246" t="s">
        <v>176</v>
      </c>
      <c r="X36" s="246" t="s">
        <v>176</v>
      </c>
      <c r="Y36" s="246" t="s">
        <v>176</v>
      </c>
      <c r="Z36" s="246" t="s">
        <v>176</v>
      </c>
      <c r="AA36" s="246" t="s">
        <v>176</v>
      </c>
      <c r="AB36" s="246" t="s">
        <v>176</v>
      </c>
      <c r="AC36" s="246" t="s">
        <v>176</v>
      </c>
      <c r="AD36" s="246" t="s">
        <v>176</v>
      </c>
      <c r="AF36" s="3" t="s">
        <v>0</v>
      </c>
    </row>
    <row r="37" spans="1:32" ht="12.75" customHeight="1" x14ac:dyDescent="0.2">
      <c r="A37" s="166" t="s">
        <v>580</v>
      </c>
      <c r="B37" s="155">
        <v>19</v>
      </c>
      <c r="C37" s="318" t="s">
        <v>176</v>
      </c>
      <c r="D37" s="326" t="s">
        <v>569</v>
      </c>
      <c r="E37" s="246" t="s">
        <v>176</v>
      </c>
      <c r="F37" s="246" t="s">
        <v>176</v>
      </c>
      <c r="G37" s="246" t="s">
        <v>176</v>
      </c>
      <c r="H37" s="246" t="s">
        <v>176</v>
      </c>
      <c r="I37" s="246" t="s">
        <v>176</v>
      </c>
      <c r="J37" s="246" t="s">
        <v>176</v>
      </c>
      <c r="K37" s="246" t="s">
        <v>176</v>
      </c>
      <c r="L37" s="246" t="s">
        <v>176</v>
      </c>
      <c r="M37" s="246" t="s">
        <v>176</v>
      </c>
      <c r="N37" s="247" t="s">
        <v>176</v>
      </c>
      <c r="O37" s="246" t="s">
        <v>176</v>
      </c>
      <c r="P37" s="246" t="s">
        <v>176</v>
      </c>
      <c r="Q37" s="246" t="s">
        <v>176</v>
      </c>
      <c r="R37" s="246" t="s">
        <v>176</v>
      </c>
      <c r="S37" s="246" t="s">
        <v>176</v>
      </c>
      <c r="T37" s="246" t="s">
        <v>176</v>
      </c>
      <c r="U37" s="246" t="s">
        <v>176</v>
      </c>
      <c r="V37" s="246" t="s">
        <v>176</v>
      </c>
      <c r="W37" s="246" t="s">
        <v>176</v>
      </c>
      <c r="X37" s="246" t="s">
        <v>176</v>
      </c>
      <c r="Y37" s="246" t="s">
        <v>176</v>
      </c>
      <c r="Z37" s="246" t="s">
        <v>176</v>
      </c>
      <c r="AA37" s="246" t="s">
        <v>176</v>
      </c>
      <c r="AB37" s="246" t="s">
        <v>176</v>
      </c>
      <c r="AC37" s="246" t="s">
        <v>176</v>
      </c>
      <c r="AD37" s="246" t="s">
        <v>176</v>
      </c>
      <c r="AF37" s="3" t="s">
        <v>0</v>
      </c>
    </row>
    <row r="38" spans="1:32" ht="12.75" customHeight="1" x14ac:dyDescent="0.2">
      <c r="A38" s="243" t="s">
        <v>581</v>
      </c>
      <c r="B38" s="161">
        <v>20</v>
      </c>
      <c r="C38" s="319" t="s">
        <v>176</v>
      </c>
      <c r="D38" s="327" t="s">
        <v>570</v>
      </c>
      <c r="E38" s="248" t="s">
        <v>176</v>
      </c>
      <c r="F38" s="248" t="s">
        <v>176</v>
      </c>
      <c r="G38" s="248" t="s">
        <v>176</v>
      </c>
      <c r="H38" s="248" t="s">
        <v>176</v>
      </c>
      <c r="I38" s="248" t="s">
        <v>176</v>
      </c>
      <c r="J38" s="248" t="s">
        <v>176</v>
      </c>
      <c r="K38" s="248" t="s">
        <v>176</v>
      </c>
      <c r="L38" s="248" t="s">
        <v>176</v>
      </c>
      <c r="M38" s="248" t="s">
        <v>176</v>
      </c>
      <c r="N38" s="249" t="s">
        <v>176</v>
      </c>
      <c r="O38" s="248" t="s">
        <v>176</v>
      </c>
      <c r="P38" s="248" t="s">
        <v>176</v>
      </c>
      <c r="Q38" s="248" t="s">
        <v>176</v>
      </c>
      <c r="R38" s="248" t="s">
        <v>176</v>
      </c>
      <c r="S38" s="248" t="s">
        <v>176</v>
      </c>
      <c r="T38" s="248" t="s">
        <v>176</v>
      </c>
      <c r="U38" s="248" t="s">
        <v>176</v>
      </c>
      <c r="V38" s="248" t="s">
        <v>176</v>
      </c>
      <c r="W38" s="248" t="s">
        <v>176</v>
      </c>
      <c r="X38" s="248" t="s">
        <v>176</v>
      </c>
      <c r="Y38" s="248" t="s">
        <v>176</v>
      </c>
      <c r="Z38" s="248" t="s">
        <v>176</v>
      </c>
      <c r="AA38" s="248" t="s">
        <v>176</v>
      </c>
      <c r="AB38" s="248" t="s">
        <v>176</v>
      </c>
      <c r="AC38" s="248" t="s">
        <v>176</v>
      </c>
      <c r="AD38" s="248" t="s">
        <v>176</v>
      </c>
      <c r="AF38" s="3" t="s">
        <v>0</v>
      </c>
    </row>
    <row r="39" spans="1:32" ht="12.75" customHeight="1" x14ac:dyDescent="0.2">
      <c r="A39" s="100"/>
      <c r="AF39" s="3" t="s">
        <v>0</v>
      </c>
    </row>
    <row r="40" spans="1:32" ht="12.75" customHeight="1" x14ac:dyDescent="0.2">
      <c r="A40" s="3" t="s">
        <v>0</v>
      </c>
      <c r="B40" s="3" t="s">
        <v>0</v>
      </c>
      <c r="C40" s="3" t="s">
        <v>0</v>
      </c>
      <c r="D40" s="3"/>
      <c r="E40" s="3"/>
      <c r="F40" s="3" t="s">
        <v>0</v>
      </c>
      <c r="G40" s="3" t="s">
        <v>0</v>
      </c>
      <c r="H40" s="3" t="s">
        <v>0</v>
      </c>
      <c r="I40" s="3" t="s">
        <v>0</v>
      </c>
      <c r="J40" s="3" t="s">
        <v>0</v>
      </c>
      <c r="K40" s="3" t="s">
        <v>0</v>
      </c>
      <c r="L40" s="3" t="s">
        <v>0</v>
      </c>
      <c r="M40" s="3" t="s">
        <v>0</v>
      </c>
      <c r="N40" s="3" t="s">
        <v>0</v>
      </c>
      <c r="O40" s="3" t="s">
        <v>0</v>
      </c>
      <c r="P40" s="3" t="s">
        <v>0</v>
      </c>
      <c r="Q40" s="3" t="s">
        <v>0</v>
      </c>
      <c r="R40" s="3" t="s">
        <v>0</v>
      </c>
      <c r="S40" s="3" t="s">
        <v>0</v>
      </c>
      <c r="T40" s="3" t="s">
        <v>0</v>
      </c>
      <c r="U40" s="3" t="s">
        <v>0</v>
      </c>
      <c r="V40" s="3" t="s">
        <v>0</v>
      </c>
      <c r="W40" s="3" t="s">
        <v>0</v>
      </c>
      <c r="X40" s="3" t="s">
        <v>0</v>
      </c>
      <c r="Y40" s="3" t="s">
        <v>0</v>
      </c>
      <c r="Z40" s="3" t="s">
        <v>0</v>
      </c>
      <c r="AA40" s="3" t="s">
        <v>0</v>
      </c>
      <c r="AB40" s="3" t="s">
        <v>0</v>
      </c>
      <c r="AC40" s="3" t="s">
        <v>0</v>
      </c>
      <c r="AD40" s="3" t="s">
        <v>0</v>
      </c>
      <c r="AE40" s="3" t="s">
        <v>0</v>
      </c>
      <c r="AF40" s="3" t="s">
        <v>0</v>
      </c>
    </row>
  </sheetData>
  <sheetProtection sheet="1" formatCells="0" formatColumns="0" formatRows="0"/>
  <pageMargins left="0.7" right="0.7" top="0.75" bottom="0.75" header="0.3" footer="0.3"/>
  <pageSetup paperSize="5" scale="2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BEDB0-F298-4945-8EAE-86E09F13B1A6}">
  <sheetPr codeName="Sheet14">
    <tabColor theme="4"/>
    <pageSetUpPr fitToPage="1"/>
  </sheetPr>
  <dimension ref="A1:L124"/>
  <sheetViews>
    <sheetView topLeftCell="A66" zoomScaleNormal="100" workbookViewId="0"/>
  </sheetViews>
  <sheetFormatPr defaultColWidth="9.140625" defaultRowHeight="12.75" x14ac:dyDescent="0.2"/>
  <cols>
    <col min="1" max="1" width="53.140625" style="2" customWidth="1"/>
    <col min="2" max="2" width="4.28515625" style="2" bestFit="1" customWidth="1"/>
    <col min="3" max="5" width="24.42578125" style="2" customWidth="1"/>
    <col min="6" max="6" width="27.7109375" style="2" customWidth="1"/>
    <col min="7" max="7" width="19.140625" style="2" customWidth="1"/>
    <col min="8" max="10" width="18.7109375" style="2" customWidth="1"/>
    <col min="11" max="11" width="2.42578125" style="2" customWidth="1"/>
    <col min="12" max="12" width="1.85546875" style="2" bestFit="1" customWidth="1"/>
    <col min="13" max="16384" width="9.140625" style="2"/>
  </cols>
  <sheetData>
    <row r="1" spans="1:12" x14ac:dyDescent="0.2">
      <c r="A1" s="25" t="str">
        <f>IF(OR(ISBLANK('AM22.Entity Input'!D6),'AM22.Entity Input'!D6="-"),"&lt;IAIG's Name&gt;", 'AM22.Entity Input'!D6)</f>
        <v>&lt;IAIG's Name&gt;</v>
      </c>
      <c r="B1" s="236"/>
      <c r="C1" s="233"/>
      <c r="D1" s="233"/>
      <c r="E1" s="233"/>
      <c r="F1" s="233"/>
      <c r="G1" s="233"/>
      <c r="H1" s="351"/>
      <c r="I1" s="351"/>
      <c r="J1" s="111" t="str">
        <f ca="1">HYPERLINK("#"&amp;CELL("address",Version),Version)</f>
        <v>IAIS 2022 Aggregation Method Data Collection</v>
      </c>
      <c r="L1" s="3" t="s">
        <v>0</v>
      </c>
    </row>
    <row r="2" spans="1:12" x14ac:dyDescent="0.2">
      <c r="A2" s="97" t="str">
        <f>IF(ISBLANK('AM22.Entity Input'!D10),"&lt;Currency&gt;",'AM22.Entity Input'!D10&amp;" - ("&amp;IF(ISBLANK('AM22.Entity Input'!D11),"&lt;Unit&gt;",'AM22.Entity Input'!D11)&amp;")")</f>
        <v>&lt;Currency&gt;</v>
      </c>
      <c r="B2" s="237"/>
      <c r="C2" s="234"/>
      <c r="D2" s="98" t="s">
        <v>547</v>
      </c>
      <c r="E2" s="234"/>
      <c r="F2" s="235"/>
      <c r="G2" s="18"/>
      <c r="H2" s="18"/>
      <c r="I2" s="18"/>
      <c r="J2" s="113" t="str">
        <f>IF(ISBLANK('AM22.Entity Input'!D8),"&lt;Reporting Date&gt;","Year "&amp;YEAR('AM22.Entity Input'!D8))&amp;IF(SUM('AM22.Entity Input'!D12)&gt;1," - v"&amp;'AM22.Entity Input'!D12,"")</f>
        <v>&lt;Reporting Date&gt;</v>
      </c>
      <c r="L2" s="3" t="s">
        <v>0</v>
      </c>
    </row>
    <row r="3" spans="1:12" ht="12.75" customHeight="1" x14ac:dyDescent="0.2">
      <c r="A3" s="100"/>
      <c r="B3" s="100"/>
      <c r="C3" s="100"/>
      <c r="E3" s="116"/>
      <c r="L3" s="3" t="s">
        <v>0</v>
      </c>
    </row>
    <row r="4" spans="1:12" ht="38.25" x14ac:dyDescent="0.2">
      <c r="A4" s="384" t="s">
        <v>616</v>
      </c>
      <c r="B4" s="383"/>
      <c r="C4" s="382" t="s">
        <v>551</v>
      </c>
      <c r="D4" s="382" t="s">
        <v>666</v>
      </c>
      <c r="E4" s="382" t="s">
        <v>667</v>
      </c>
      <c r="F4" s="438" t="s">
        <v>566</v>
      </c>
      <c r="G4" s="439"/>
      <c r="H4" s="439"/>
      <c r="I4" s="439"/>
      <c r="J4" s="440"/>
      <c r="L4" s="3" t="s">
        <v>0</v>
      </c>
    </row>
    <row r="5" spans="1:12" x14ac:dyDescent="0.2">
      <c r="A5" s="316">
        <v>100</v>
      </c>
      <c r="B5" s="347">
        <f>'AM22.HLP 1'!B13+1</f>
        <v>102</v>
      </c>
      <c r="C5" s="317">
        <v>1</v>
      </c>
      <c r="D5" s="317">
        <v>2</v>
      </c>
      <c r="E5" s="317">
        <v>3</v>
      </c>
      <c r="F5" s="353">
        <v>4</v>
      </c>
      <c r="G5" s="353"/>
      <c r="H5" s="353"/>
      <c r="I5" s="353"/>
      <c r="J5" s="354"/>
      <c r="L5" s="3" t="s">
        <v>0</v>
      </c>
    </row>
    <row r="6" spans="1:12" ht="17.25" customHeight="1" x14ac:dyDescent="0.2">
      <c r="A6" s="101" t="s">
        <v>607</v>
      </c>
      <c r="B6" s="328"/>
      <c r="C6" s="241"/>
      <c r="D6" s="241"/>
      <c r="E6" s="241"/>
      <c r="F6" s="241"/>
      <c r="G6" s="393"/>
      <c r="H6" s="393"/>
      <c r="I6" s="393"/>
      <c r="J6" s="394"/>
      <c r="L6" s="3" t="s">
        <v>0</v>
      </c>
    </row>
    <row r="7" spans="1:12" ht="14.25" x14ac:dyDescent="0.2">
      <c r="A7" s="346" t="s">
        <v>613</v>
      </c>
      <c r="B7" s="129">
        <v>1</v>
      </c>
      <c r="C7" s="339"/>
      <c r="D7" s="339"/>
      <c r="E7" s="339"/>
      <c r="F7" s="339"/>
      <c r="G7" s="395"/>
      <c r="H7" s="395"/>
      <c r="I7" s="395"/>
      <c r="J7" s="396"/>
      <c r="L7" s="3" t="s">
        <v>0</v>
      </c>
    </row>
    <row r="8" spans="1:12" ht="12.75" customHeight="1" x14ac:dyDescent="0.2">
      <c r="A8" s="385" t="s">
        <v>610</v>
      </c>
      <c r="B8" s="129"/>
      <c r="C8" s="340"/>
      <c r="D8" s="340"/>
      <c r="E8" s="340"/>
      <c r="F8" s="339"/>
      <c r="G8" s="395"/>
      <c r="H8" s="395"/>
      <c r="I8" s="395"/>
      <c r="J8" s="396"/>
      <c r="L8" s="3" t="s">
        <v>0</v>
      </c>
    </row>
    <row r="9" spans="1:12" ht="12.75" customHeight="1" x14ac:dyDescent="0.2">
      <c r="A9" s="386" t="s">
        <v>552</v>
      </c>
      <c r="B9" s="129">
        <f>B7+1</f>
        <v>2</v>
      </c>
      <c r="C9" s="239" t="s">
        <v>553</v>
      </c>
      <c r="D9" s="239" t="s">
        <v>553</v>
      </c>
      <c r="E9" s="239" t="s">
        <v>553</v>
      </c>
      <c r="F9" s="425" t="s">
        <v>554</v>
      </c>
      <c r="G9" s="426"/>
      <c r="H9" s="426"/>
      <c r="I9" s="426"/>
      <c r="J9" s="427"/>
      <c r="L9" s="3" t="s">
        <v>0</v>
      </c>
    </row>
    <row r="10" spans="1:12" ht="12.75" customHeight="1" x14ac:dyDescent="0.2">
      <c r="A10" s="386" t="s">
        <v>555</v>
      </c>
      <c r="B10" s="129">
        <f>B9+1</f>
        <v>3</v>
      </c>
      <c r="C10" s="239" t="s">
        <v>553</v>
      </c>
      <c r="D10" s="239" t="s">
        <v>553</v>
      </c>
      <c r="E10" s="239" t="s">
        <v>553</v>
      </c>
      <c r="F10" s="425" t="s">
        <v>554</v>
      </c>
      <c r="G10" s="426"/>
      <c r="H10" s="426"/>
      <c r="I10" s="426"/>
      <c r="J10" s="427"/>
      <c r="L10" s="3" t="s">
        <v>0</v>
      </c>
    </row>
    <row r="11" spans="1:12" ht="12.75" customHeight="1" x14ac:dyDescent="0.2">
      <c r="A11" s="386" t="s">
        <v>556</v>
      </c>
      <c r="B11" s="129">
        <f>B10+1</f>
        <v>4</v>
      </c>
      <c r="C11" s="239" t="s">
        <v>553</v>
      </c>
      <c r="D11" s="239" t="s">
        <v>553</v>
      </c>
      <c r="E11" s="239" t="s">
        <v>553</v>
      </c>
      <c r="F11" s="425" t="s">
        <v>554</v>
      </c>
      <c r="G11" s="426"/>
      <c r="H11" s="426"/>
      <c r="I11" s="426"/>
      <c r="J11" s="427"/>
      <c r="L11" s="3" t="s">
        <v>0</v>
      </c>
    </row>
    <row r="12" spans="1:12" ht="12.75" customHeight="1" x14ac:dyDescent="0.2">
      <c r="A12" s="386" t="s">
        <v>557</v>
      </c>
      <c r="B12" s="129"/>
      <c r="C12" s="340"/>
      <c r="D12" s="340"/>
      <c r="E12" s="340"/>
      <c r="F12" s="339"/>
      <c r="G12" s="395"/>
      <c r="H12" s="395"/>
      <c r="I12" s="395"/>
      <c r="J12" s="396"/>
      <c r="L12" s="3" t="s">
        <v>0</v>
      </c>
    </row>
    <row r="13" spans="1:12" ht="12.75" customHeight="1" x14ac:dyDescent="0.2">
      <c r="A13" s="387" t="s">
        <v>558</v>
      </c>
      <c r="B13" s="129">
        <f>B11+1</f>
        <v>5</v>
      </c>
      <c r="C13" s="239" t="s">
        <v>553</v>
      </c>
      <c r="D13" s="239" t="s">
        <v>553</v>
      </c>
      <c r="E13" s="239" t="s">
        <v>553</v>
      </c>
      <c r="F13" s="425" t="s">
        <v>554</v>
      </c>
      <c r="G13" s="426"/>
      <c r="H13" s="426"/>
      <c r="I13" s="426"/>
      <c r="J13" s="427"/>
      <c r="L13" s="3" t="s">
        <v>0</v>
      </c>
    </row>
    <row r="14" spans="1:12" ht="12.75" customHeight="1" x14ac:dyDescent="0.2">
      <c r="A14" s="387" t="s">
        <v>559</v>
      </c>
      <c r="B14" s="129">
        <f>B13+1</f>
        <v>6</v>
      </c>
      <c r="C14" s="239" t="s">
        <v>553</v>
      </c>
      <c r="D14" s="239" t="s">
        <v>553</v>
      </c>
      <c r="E14" s="239" t="s">
        <v>553</v>
      </c>
      <c r="F14" s="425" t="s">
        <v>554</v>
      </c>
      <c r="G14" s="426"/>
      <c r="H14" s="426"/>
      <c r="I14" s="426"/>
      <c r="J14" s="427"/>
      <c r="L14" s="3" t="s">
        <v>0</v>
      </c>
    </row>
    <row r="15" spans="1:12" ht="12.75" customHeight="1" x14ac:dyDescent="0.2">
      <c r="A15" s="387" t="s">
        <v>49</v>
      </c>
      <c r="B15" s="129">
        <f>B14+1</f>
        <v>7</v>
      </c>
      <c r="C15" s="239" t="s">
        <v>553</v>
      </c>
      <c r="D15" s="239" t="s">
        <v>553</v>
      </c>
      <c r="E15" s="239" t="s">
        <v>553</v>
      </c>
      <c r="F15" s="425" t="s">
        <v>554</v>
      </c>
      <c r="G15" s="426"/>
      <c r="H15" s="426"/>
      <c r="I15" s="426"/>
      <c r="J15" s="427"/>
      <c r="L15" s="3" t="s">
        <v>0</v>
      </c>
    </row>
    <row r="16" spans="1:12" ht="12.75" customHeight="1" x14ac:dyDescent="0.2">
      <c r="A16" s="387" t="s">
        <v>560</v>
      </c>
      <c r="B16" s="129">
        <f t="shared" ref="B16:B20" si="0">B15+1</f>
        <v>8</v>
      </c>
      <c r="C16" s="239" t="s">
        <v>553</v>
      </c>
      <c r="D16" s="239" t="s">
        <v>553</v>
      </c>
      <c r="E16" s="239" t="s">
        <v>553</v>
      </c>
      <c r="F16" s="425" t="s">
        <v>554</v>
      </c>
      <c r="G16" s="426"/>
      <c r="H16" s="426"/>
      <c r="I16" s="426"/>
      <c r="J16" s="427"/>
      <c r="L16" s="3" t="s">
        <v>0</v>
      </c>
    </row>
    <row r="17" spans="1:12" ht="12.75" customHeight="1" x14ac:dyDescent="0.2">
      <c r="A17" s="387" t="s">
        <v>561</v>
      </c>
      <c r="B17" s="129">
        <f t="shared" si="0"/>
        <v>9</v>
      </c>
      <c r="C17" s="239" t="s">
        <v>553</v>
      </c>
      <c r="D17" s="239" t="s">
        <v>553</v>
      </c>
      <c r="E17" s="239" t="s">
        <v>553</v>
      </c>
      <c r="F17" s="425" t="s">
        <v>554</v>
      </c>
      <c r="G17" s="426"/>
      <c r="H17" s="426"/>
      <c r="I17" s="426"/>
      <c r="J17" s="427"/>
      <c r="L17" s="3" t="s">
        <v>0</v>
      </c>
    </row>
    <row r="18" spans="1:12" ht="12.75" customHeight="1" x14ac:dyDescent="0.2">
      <c r="A18" s="387" t="s">
        <v>562</v>
      </c>
      <c r="B18" s="129">
        <f t="shared" si="0"/>
        <v>10</v>
      </c>
      <c r="C18" s="239" t="s">
        <v>553</v>
      </c>
      <c r="D18" s="239" t="s">
        <v>553</v>
      </c>
      <c r="E18" s="239" t="s">
        <v>553</v>
      </c>
      <c r="F18" s="425" t="s">
        <v>554</v>
      </c>
      <c r="G18" s="426"/>
      <c r="H18" s="426"/>
      <c r="I18" s="426"/>
      <c r="J18" s="427"/>
      <c r="L18" s="3" t="s">
        <v>0</v>
      </c>
    </row>
    <row r="19" spans="1:12" ht="12.75" customHeight="1" x14ac:dyDescent="0.2">
      <c r="A19" s="386" t="s">
        <v>563</v>
      </c>
      <c r="B19" s="129">
        <f t="shared" si="0"/>
        <v>11</v>
      </c>
      <c r="C19" s="239" t="s">
        <v>553</v>
      </c>
      <c r="D19" s="239" t="s">
        <v>553</v>
      </c>
      <c r="E19" s="239" t="s">
        <v>553</v>
      </c>
      <c r="F19" s="425" t="s">
        <v>554</v>
      </c>
      <c r="G19" s="426"/>
      <c r="H19" s="426"/>
      <c r="I19" s="426"/>
      <c r="J19" s="427"/>
      <c r="L19" s="3" t="s">
        <v>0</v>
      </c>
    </row>
    <row r="20" spans="1:12" ht="12.75" customHeight="1" x14ac:dyDescent="0.2">
      <c r="A20" s="386" t="s">
        <v>564</v>
      </c>
      <c r="B20" s="129">
        <f t="shared" si="0"/>
        <v>12</v>
      </c>
      <c r="C20" s="239" t="s">
        <v>553</v>
      </c>
      <c r="D20" s="239" t="s">
        <v>553</v>
      </c>
      <c r="E20" s="239" t="s">
        <v>553</v>
      </c>
      <c r="F20" s="425" t="s">
        <v>554</v>
      </c>
      <c r="G20" s="426"/>
      <c r="H20" s="426"/>
      <c r="I20" s="426"/>
      <c r="J20" s="427"/>
      <c r="L20" s="3" t="s">
        <v>0</v>
      </c>
    </row>
    <row r="21" spans="1:12" ht="12.75" customHeight="1" x14ac:dyDescent="0.2">
      <c r="A21" s="388" t="s">
        <v>565</v>
      </c>
      <c r="B21" s="342"/>
      <c r="C21" s="340"/>
      <c r="D21" s="340"/>
      <c r="E21" s="340"/>
      <c r="F21" s="339"/>
      <c r="G21" s="395"/>
      <c r="H21" s="395"/>
      <c r="I21" s="395"/>
      <c r="J21" s="396"/>
      <c r="L21" s="3" t="s">
        <v>0</v>
      </c>
    </row>
    <row r="22" spans="1:12" ht="12.75" customHeight="1" x14ac:dyDescent="0.2">
      <c r="A22" s="344" t="s">
        <v>609</v>
      </c>
      <c r="B22" s="129">
        <f>B20+1</f>
        <v>13</v>
      </c>
      <c r="C22" s="239" t="s">
        <v>553</v>
      </c>
      <c r="D22" s="239" t="s">
        <v>553</v>
      </c>
      <c r="E22" s="239" t="s">
        <v>553</v>
      </c>
      <c r="F22" s="425" t="s">
        <v>554</v>
      </c>
      <c r="G22" s="426"/>
      <c r="H22" s="426"/>
      <c r="I22" s="426"/>
      <c r="J22" s="427"/>
      <c r="L22" s="3" t="s">
        <v>0</v>
      </c>
    </row>
    <row r="23" spans="1:12" ht="12.75" customHeight="1" x14ac:dyDescent="0.2">
      <c r="A23" s="344" t="s">
        <v>611</v>
      </c>
      <c r="B23" s="129">
        <f>B22+1</f>
        <v>14</v>
      </c>
      <c r="C23" s="239" t="s">
        <v>553</v>
      </c>
      <c r="D23" s="239" t="s">
        <v>553</v>
      </c>
      <c r="E23" s="239" t="s">
        <v>553</v>
      </c>
      <c r="F23" s="425" t="s">
        <v>554</v>
      </c>
      <c r="G23" s="426"/>
      <c r="H23" s="426"/>
      <c r="I23" s="426"/>
      <c r="J23" s="427"/>
      <c r="L23" s="3" t="s">
        <v>0</v>
      </c>
    </row>
    <row r="24" spans="1:12" ht="12.75" customHeight="1" x14ac:dyDescent="0.2">
      <c r="A24" s="344" t="s">
        <v>612</v>
      </c>
      <c r="B24" s="129">
        <f>B23+1</f>
        <v>15</v>
      </c>
      <c r="C24" s="240" t="s">
        <v>553</v>
      </c>
      <c r="D24" s="240" t="s">
        <v>553</v>
      </c>
      <c r="E24" s="240" t="s">
        <v>553</v>
      </c>
      <c r="F24" s="428" t="s">
        <v>554</v>
      </c>
      <c r="G24" s="429"/>
      <c r="H24" s="429"/>
      <c r="I24" s="429"/>
      <c r="J24" s="430"/>
      <c r="L24" s="3" t="s">
        <v>0</v>
      </c>
    </row>
    <row r="25" spans="1:12" ht="12.75" customHeight="1" x14ac:dyDescent="0.2">
      <c r="A25" s="241"/>
      <c r="B25" s="129"/>
      <c r="C25" s="242"/>
      <c r="D25" s="242"/>
      <c r="E25" s="242"/>
      <c r="F25" s="339"/>
      <c r="G25" s="395"/>
      <c r="H25" s="395"/>
      <c r="I25" s="395"/>
      <c r="J25" s="396"/>
      <c r="L25" s="3" t="s">
        <v>0</v>
      </c>
    </row>
    <row r="26" spans="1:12" ht="12.75" customHeight="1" x14ac:dyDescent="0.2">
      <c r="A26" s="101" t="s">
        <v>608</v>
      </c>
      <c r="B26" s="328"/>
      <c r="C26" s="340"/>
      <c r="D26" s="340"/>
      <c r="E26" s="340"/>
      <c r="F26" s="339"/>
      <c r="G26" s="395"/>
      <c r="H26" s="395"/>
      <c r="I26" s="395"/>
      <c r="J26" s="396"/>
      <c r="L26" s="3" t="s">
        <v>0</v>
      </c>
    </row>
    <row r="27" spans="1:12" ht="14.25" x14ac:dyDescent="0.2">
      <c r="A27" s="346" t="s">
        <v>613</v>
      </c>
      <c r="B27" s="129">
        <f>B24+1</f>
        <v>16</v>
      </c>
      <c r="C27" s="340"/>
      <c r="D27" s="340"/>
      <c r="E27" s="340"/>
      <c r="F27" s="339"/>
      <c r="G27" s="395"/>
      <c r="H27" s="395"/>
      <c r="I27" s="395"/>
      <c r="J27" s="396"/>
      <c r="L27" s="3" t="s">
        <v>0</v>
      </c>
    </row>
    <row r="28" spans="1:12" ht="12.75" customHeight="1" x14ac:dyDescent="0.2">
      <c r="A28" s="385" t="s">
        <v>610</v>
      </c>
      <c r="B28" s="129"/>
      <c r="C28" s="341"/>
      <c r="D28" s="341"/>
      <c r="E28" s="341"/>
      <c r="F28" s="339"/>
      <c r="G28" s="395"/>
      <c r="H28" s="395"/>
      <c r="I28" s="395"/>
      <c r="J28" s="396"/>
      <c r="L28" s="3" t="s">
        <v>0</v>
      </c>
    </row>
    <row r="29" spans="1:12" ht="12.75" customHeight="1" x14ac:dyDescent="0.2">
      <c r="A29" s="386" t="s">
        <v>552</v>
      </c>
      <c r="B29" s="129">
        <f>B27+1</f>
        <v>17</v>
      </c>
      <c r="C29" s="239" t="s">
        <v>553</v>
      </c>
      <c r="D29" s="239" t="s">
        <v>553</v>
      </c>
      <c r="E29" s="239" t="s">
        <v>553</v>
      </c>
      <c r="F29" s="431" t="s">
        <v>554</v>
      </c>
      <c r="G29" s="432"/>
      <c r="H29" s="432"/>
      <c r="I29" s="432"/>
      <c r="J29" s="433"/>
      <c r="L29" s="3" t="s">
        <v>0</v>
      </c>
    </row>
    <row r="30" spans="1:12" ht="12.75" customHeight="1" x14ac:dyDescent="0.2">
      <c r="A30" s="386" t="s">
        <v>555</v>
      </c>
      <c r="B30" s="129">
        <f>B29+1</f>
        <v>18</v>
      </c>
      <c r="C30" s="239" t="s">
        <v>553</v>
      </c>
      <c r="D30" s="239" t="s">
        <v>553</v>
      </c>
      <c r="E30" s="239" t="s">
        <v>553</v>
      </c>
      <c r="F30" s="425" t="s">
        <v>554</v>
      </c>
      <c r="G30" s="426"/>
      <c r="H30" s="426"/>
      <c r="I30" s="426"/>
      <c r="J30" s="427"/>
      <c r="L30" s="3" t="s">
        <v>0</v>
      </c>
    </row>
    <row r="31" spans="1:12" ht="12.75" customHeight="1" x14ac:dyDescent="0.2">
      <c r="A31" s="386" t="s">
        <v>556</v>
      </c>
      <c r="B31" s="129">
        <f>B30+1</f>
        <v>19</v>
      </c>
      <c r="C31" s="239" t="s">
        <v>553</v>
      </c>
      <c r="D31" s="239" t="s">
        <v>553</v>
      </c>
      <c r="E31" s="239" t="s">
        <v>553</v>
      </c>
      <c r="F31" s="425" t="s">
        <v>554</v>
      </c>
      <c r="G31" s="426"/>
      <c r="H31" s="426"/>
      <c r="I31" s="426"/>
      <c r="J31" s="427"/>
      <c r="L31" s="3" t="s">
        <v>0</v>
      </c>
    </row>
    <row r="32" spans="1:12" ht="12.75" customHeight="1" x14ac:dyDescent="0.2">
      <c r="A32" s="386" t="s">
        <v>557</v>
      </c>
      <c r="B32" s="129"/>
      <c r="C32" s="340"/>
      <c r="D32" s="340"/>
      <c r="E32" s="340"/>
      <c r="F32" s="339"/>
      <c r="G32" s="395"/>
      <c r="H32" s="395"/>
      <c r="I32" s="395"/>
      <c r="J32" s="396"/>
      <c r="L32" s="3" t="s">
        <v>0</v>
      </c>
    </row>
    <row r="33" spans="1:12" ht="12.75" customHeight="1" x14ac:dyDescent="0.2">
      <c r="A33" s="387" t="s">
        <v>558</v>
      </c>
      <c r="B33" s="129">
        <f>B31+1</f>
        <v>20</v>
      </c>
      <c r="C33" s="239" t="s">
        <v>553</v>
      </c>
      <c r="D33" s="239" t="s">
        <v>553</v>
      </c>
      <c r="E33" s="239" t="s">
        <v>553</v>
      </c>
      <c r="F33" s="425" t="s">
        <v>554</v>
      </c>
      <c r="G33" s="426"/>
      <c r="H33" s="426"/>
      <c r="I33" s="426"/>
      <c r="J33" s="427"/>
      <c r="L33" s="3" t="s">
        <v>0</v>
      </c>
    </row>
    <row r="34" spans="1:12" ht="12.75" customHeight="1" x14ac:dyDescent="0.2">
      <c r="A34" s="387" t="s">
        <v>559</v>
      </c>
      <c r="B34" s="129">
        <f>B33+1</f>
        <v>21</v>
      </c>
      <c r="C34" s="239" t="s">
        <v>553</v>
      </c>
      <c r="D34" s="239" t="s">
        <v>553</v>
      </c>
      <c r="E34" s="239" t="s">
        <v>553</v>
      </c>
      <c r="F34" s="425" t="s">
        <v>554</v>
      </c>
      <c r="G34" s="426"/>
      <c r="H34" s="426"/>
      <c r="I34" s="426"/>
      <c r="J34" s="427"/>
      <c r="L34" s="3" t="s">
        <v>0</v>
      </c>
    </row>
    <row r="35" spans="1:12" ht="12.75" customHeight="1" x14ac:dyDescent="0.2">
      <c r="A35" s="387" t="s">
        <v>49</v>
      </c>
      <c r="B35" s="129">
        <f>B34+1</f>
        <v>22</v>
      </c>
      <c r="C35" s="239" t="s">
        <v>553</v>
      </c>
      <c r="D35" s="239" t="s">
        <v>553</v>
      </c>
      <c r="E35" s="239" t="s">
        <v>553</v>
      </c>
      <c r="F35" s="425" t="s">
        <v>554</v>
      </c>
      <c r="G35" s="426"/>
      <c r="H35" s="426"/>
      <c r="I35" s="426"/>
      <c r="J35" s="427"/>
      <c r="L35" s="3" t="s">
        <v>0</v>
      </c>
    </row>
    <row r="36" spans="1:12" ht="12.75" customHeight="1" x14ac:dyDescent="0.2">
      <c r="A36" s="387" t="s">
        <v>560</v>
      </c>
      <c r="B36" s="129">
        <f t="shared" ref="B36:B40" si="1">B35+1</f>
        <v>23</v>
      </c>
      <c r="C36" s="239" t="s">
        <v>553</v>
      </c>
      <c r="D36" s="239" t="s">
        <v>553</v>
      </c>
      <c r="E36" s="239" t="s">
        <v>553</v>
      </c>
      <c r="F36" s="425" t="s">
        <v>554</v>
      </c>
      <c r="G36" s="426"/>
      <c r="H36" s="426"/>
      <c r="I36" s="426"/>
      <c r="J36" s="427"/>
      <c r="L36" s="3" t="s">
        <v>0</v>
      </c>
    </row>
    <row r="37" spans="1:12" ht="12.75" customHeight="1" x14ac:dyDescent="0.2">
      <c r="A37" s="387" t="s">
        <v>561</v>
      </c>
      <c r="B37" s="129">
        <f t="shared" si="1"/>
        <v>24</v>
      </c>
      <c r="C37" s="239" t="s">
        <v>553</v>
      </c>
      <c r="D37" s="239" t="s">
        <v>553</v>
      </c>
      <c r="E37" s="239" t="s">
        <v>553</v>
      </c>
      <c r="F37" s="425" t="s">
        <v>554</v>
      </c>
      <c r="G37" s="426"/>
      <c r="H37" s="426"/>
      <c r="I37" s="426"/>
      <c r="J37" s="427"/>
      <c r="L37" s="3" t="s">
        <v>0</v>
      </c>
    </row>
    <row r="38" spans="1:12" ht="12.75" customHeight="1" x14ac:dyDescent="0.2">
      <c r="A38" s="387" t="s">
        <v>562</v>
      </c>
      <c r="B38" s="129">
        <f t="shared" si="1"/>
        <v>25</v>
      </c>
      <c r="C38" s="239" t="s">
        <v>553</v>
      </c>
      <c r="D38" s="239" t="s">
        <v>553</v>
      </c>
      <c r="E38" s="239" t="s">
        <v>553</v>
      </c>
      <c r="F38" s="425" t="s">
        <v>554</v>
      </c>
      <c r="G38" s="426"/>
      <c r="H38" s="426"/>
      <c r="I38" s="426"/>
      <c r="J38" s="427"/>
      <c r="L38" s="3" t="s">
        <v>0</v>
      </c>
    </row>
    <row r="39" spans="1:12" ht="12.75" customHeight="1" x14ac:dyDescent="0.2">
      <c r="A39" s="386" t="s">
        <v>563</v>
      </c>
      <c r="B39" s="129">
        <f t="shared" si="1"/>
        <v>26</v>
      </c>
      <c r="C39" s="239" t="s">
        <v>553</v>
      </c>
      <c r="D39" s="239" t="s">
        <v>553</v>
      </c>
      <c r="E39" s="239" t="s">
        <v>553</v>
      </c>
      <c r="F39" s="425" t="s">
        <v>554</v>
      </c>
      <c r="G39" s="426"/>
      <c r="H39" s="426"/>
      <c r="I39" s="426"/>
      <c r="J39" s="427"/>
      <c r="L39" s="3" t="s">
        <v>0</v>
      </c>
    </row>
    <row r="40" spans="1:12" ht="12.75" customHeight="1" x14ac:dyDescent="0.2">
      <c r="A40" s="386" t="s">
        <v>564</v>
      </c>
      <c r="B40" s="129">
        <f t="shared" si="1"/>
        <v>27</v>
      </c>
      <c r="C40" s="239" t="s">
        <v>553</v>
      </c>
      <c r="D40" s="239" t="s">
        <v>553</v>
      </c>
      <c r="E40" s="239" t="s">
        <v>553</v>
      </c>
      <c r="F40" s="425" t="s">
        <v>554</v>
      </c>
      <c r="G40" s="426"/>
      <c r="H40" s="426"/>
      <c r="I40" s="426"/>
      <c r="J40" s="427"/>
      <c r="L40" s="3" t="s">
        <v>0</v>
      </c>
    </row>
    <row r="41" spans="1:12" ht="12.75" customHeight="1" x14ac:dyDescent="0.2">
      <c r="A41" s="388" t="s">
        <v>565</v>
      </c>
      <c r="B41" s="342"/>
      <c r="C41" s="340"/>
      <c r="D41" s="340"/>
      <c r="E41" s="340"/>
      <c r="F41" s="339"/>
      <c r="G41" s="395"/>
      <c r="H41" s="395"/>
      <c r="I41" s="395"/>
      <c r="J41" s="396"/>
      <c r="L41" s="3" t="s">
        <v>0</v>
      </c>
    </row>
    <row r="42" spans="1:12" ht="12.75" customHeight="1" x14ac:dyDescent="0.2">
      <c r="A42" s="344" t="s">
        <v>609</v>
      </c>
      <c r="B42" s="129">
        <f>B40+1</f>
        <v>28</v>
      </c>
      <c r="C42" s="239" t="s">
        <v>553</v>
      </c>
      <c r="D42" s="239" t="s">
        <v>553</v>
      </c>
      <c r="E42" s="239" t="s">
        <v>553</v>
      </c>
      <c r="F42" s="425" t="s">
        <v>554</v>
      </c>
      <c r="G42" s="426"/>
      <c r="H42" s="426"/>
      <c r="I42" s="426"/>
      <c r="J42" s="427"/>
      <c r="L42" s="3" t="s">
        <v>0</v>
      </c>
    </row>
    <row r="43" spans="1:12" ht="12.75" customHeight="1" x14ac:dyDescent="0.2">
      <c r="A43" s="344" t="s">
        <v>611</v>
      </c>
      <c r="B43" s="129">
        <f>B42+1</f>
        <v>29</v>
      </c>
      <c r="C43" s="239" t="s">
        <v>553</v>
      </c>
      <c r="D43" s="239" t="s">
        <v>553</v>
      </c>
      <c r="E43" s="239" t="s">
        <v>553</v>
      </c>
      <c r="F43" s="425" t="s">
        <v>554</v>
      </c>
      <c r="G43" s="426"/>
      <c r="H43" s="426"/>
      <c r="I43" s="426"/>
      <c r="J43" s="427"/>
      <c r="L43" s="3" t="s">
        <v>0</v>
      </c>
    </row>
    <row r="44" spans="1:12" ht="12.75" customHeight="1" x14ac:dyDescent="0.2">
      <c r="A44" s="344" t="s">
        <v>612</v>
      </c>
      <c r="B44" s="129">
        <f>B43+1</f>
        <v>30</v>
      </c>
      <c r="C44" s="240" t="s">
        <v>553</v>
      </c>
      <c r="D44" s="240" t="s">
        <v>553</v>
      </c>
      <c r="E44" s="240" t="s">
        <v>553</v>
      </c>
      <c r="F44" s="428" t="s">
        <v>554</v>
      </c>
      <c r="G44" s="429"/>
      <c r="H44" s="429"/>
      <c r="I44" s="429"/>
      <c r="J44" s="430"/>
      <c r="L44" s="3" t="s">
        <v>0</v>
      </c>
    </row>
    <row r="45" spans="1:12" ht="12.75" customHeight="1" x14ac:dyDescent="0.2">
      <c r="A45" s="241"/>
      <c r="B45" s="129"/>
      <c r="C45" s="242"/>
      <c r="D45" s="242"/>
      <c r="E45" s="242"/>
      <c r="F45" s="339"/>
      <c r="G45" s="395"/>
      <c r="H45" s="395"/>
      <c r="I45" s="395"/>
      <c r="J45" s="396"/>
      <c r="L45" s="3" t="s">
        <v>0</v>
      </c>
    </row>
    <row r="46" spans="1:12" ht="12.75" customHeight="1" x14ac:dyDescent="0.2">
      <c r="A46" s="101" t="s">
        <v>617</v>
      </c>
      <c r="B46" s="343"/>
      <c r="C46" s="340"/>
      <c r="D46" s="340"/>
      <c r="E46" s="340"/>
      <c r="F46" s="339"/>
      <c r="G46" s="395"/>
      <c r="H46" s="395"/>
      <c r="I46" s="395"/>
      <c r="J46" s="396"/>
      <c r="L46" s="3" t="s">
        <v>0</v>
      </c>
    </row>
    <row r="47" spans="1:12" ht="12.75" customHeight="1" x14ac:dyDescent="0.2">
      <c r="A47" s="346" t="s">
        <v>613</v>
      </c>
      <c r="B47" s="129">
        <f>B44+1</f>
        <v>31</v>
      </c>
      <c r="C47" s="340"/>
      <c r="D47" s="340"/>
      <c r="E47" s="340"/>
      <c r="F47" s="339"/>
      <c r="G47" s="395"/>
      <c r="H47" s="395"/>
      <c r="I47" s="395"/>
      <c r="J47" s="396"/>
      <c r="L47" s="3" t="s">
        <v>0</v>
      </c>
    </row>
    <row r="48" spans="1:12" ht="12.75" customHeight="1" x14ac:dyDescent="0.2">
      <c r="A48" s="385" t="s">
        <v>610</v>
      </c>
      <c r="B48" s="129"/>
      <c r="C48" s="341"/>
      <c r="D48" s="341"/>
      <c r="E48" s="341"/>
      <c r="F48" s="339"/>
      <c r="G48" s="395"/>
      <c r="H48" s="395"/>
      <c r="I48" s="395"/>
      <c r="J48" s="396"/>
      <c r="L48" s="3" t="s">
        <v>0</v>
      </c>
    </row>
    <row r="49" spans="1:12" ht="12.75" customHeight="1" x14ac:dyDescent="0.2">
      <c r="A49" s="386" t="s">
        <v>552</v>
      </c>
      <c r="B49" s="129">
        <f>B47+1</f>
        <v>32</v>
      </c>
      <c r="C49" s="239" t="s">
        <v>553</v>
      </c>
      <c r="D49" s="239" t="s">
        <v>553</v>
      </c>
      <c r="E49" s="239" t="s">
        <v>553</v>
      </c>
      <c r="F49" s="431" t="s">
        <v>554</v>
      </c>
      <c r="G49" s="432"/>
      <c r="H49" s="432"/>
      <c r="I49" s="432"/>
      <c r="J49" s="433"/>
      <c r="L49" s="3" t="s">
        <v>0</v>
      </c>
    </row>
    <row r="50" spans="1:12" ht="12.75" customHeight="1" x14ac:dyDescent="0.2">
      <c r="A50" s="386" t="s">
        <v>555</v>
      </c>
      <c r="B50" s="129">
        <f>B49+1</f>
        <v>33</v>
      </c>
      <c r="C50" s="239" t="s">
        <v>553</v>
      </c>
      <c r="D50" s="239" t="s">
        <v>553</v>
      </c>
      <c r="E50" s="239" t="s">
        <v>553</v>
      </c>
      <c r="F50" s="425" t="s">
        <v>554</v>
      </c>
      <c r="G50" s="426"/>
      <c r="H50" s="426"/>
      <c r="I50" s="426"/>
      <c r="J50" s="427"/>
      <c r="L50" s="3" t="s">
        <v>0</v>
      </c>
    </row>
    <row r="51" spans="1:12" ht="12.75" customHeight="1" x14ac:dyDescent="0.2">
      <c r="A51" s="386" t="s">
        <v>556</v>
      </c>
      <c r="B51" s="129">
        <f>B50+1</f>
        <v>34</v>
      </c>
      <c r="C51" s="239" t="s">
        <v>553</v>
      </c>
      <c r="D51" s="239" t="s">
        <v>553</v>
      </c>
      <c r="E51" s="239" t="s">
        <v>553</v>
      </c>
      <c r="F51" s="425" t="s">
        <v>554</v>
      </c>
      <c r="G51" s="426"/>
      <c r="H51" s="426"/>
      <c r="I51" s="426"/>
      <c r="J51" s="427"/>
      <c r="L51" s="3" t="s">
        <v>0</v>
      </c>
    </row>
    <row r="52" spans="1:12" ht="12.75" customHeight="1" x14ac:dyDescent="0.2">
      <c r="A52" s="386" t="s">
        <v>557</v>
      </c>
      <c r="B52" s="129"/>
      <c r="C52" s="340"/>
      <c r="D52" s="340"/>
      <c r="E52" s="340"/>
      <c r="F52" s="339"/>
      <c r="G52" s="395"/>
      <c r="H52" s="395"/>
      <c r="I52" s="395"/>
      <c r="J52" s="396"/>
      <c r="L52" s="3" t="s">
        <v>0</v>
      </c>
    </row>
    <row r="53" spans="1:12" ht="12.75" customHeight="1" x14ac:dyDescent="0.2">
      <c r="A53" s="387" t="s">
        <v>558</v>
      </c>
      <c r="B53" s="129">
        <f>B51+1</f>
        <v>35</v>
      </c>
      <c r="C53" s="239" t="s">
        <v>553</v>
      </c>
      <c r="D53" s="239" t="s">
        <v>553</v>
      </c>
      <c r="E53" s="239" t="s">
        <v>553</v>
      </c>
      <c r="F53" s="425" t="s">
        <v>554</v>
      </c>
      <c r="G53" s="426"/>
      <c r="H53" s="426"/>
      <c r="I53" s="426"/>
      <c r="J53" s="427"/>
      <c r="L53" s="3" t="s">
        <v>0</v>
      </c>
    </row>
    <row r="54" spans="1:12" ht="12.75" customHeight="1" x14ac:dyDescent="0.2">
      <c r="A54" s="387" t="s">
        <v>559</v>
      </c>
      <c r="B54" s="129">
        <f>B53+1</f>
        <v>36</v>
      </c>
      <c r="C54" s="239" t="s">
        <v>553</v>
      </c>
      <c r="D54" s="239" t="s">
        <v>553</v>
      </c>
      <c r="E54" s="239" t="s">
        <v>553</v>
      </c>
      <c r="F54" s="425" t="s">
        <v>554</v>
      </c>
      <c r="G54" s="426"/>
      <c r="H54" s="426"/>
      <c r="I54" s="426"/>
      <c r="J54" s="427"/>
      <c r="L54" s="3" t="s">
        <v>0</v>
      </c>
    </row>
    <row r="55" spans="1:12" ht="12.75" customHeight="1" x14ac:dyDescent="0.2">
      <c r="A55" s="387" t="s">
        <v>49</v>
      </c>
      <c r="B55" s="129">
        <f>B54+1</f>
        <v>37</v>
      </c>
      <c r="C55" s="239" t="s">
        <v>553</v>
      </c>
      <c r="D55" s="239" t="s">
        <v>553</v>
      </c>
      <c r="E55" s="239" t="s">
        <v>553</v>
      </c>
      <c r="F55" s="425" t="s">
        <v>554</v>
      </c>
      <c r="G55" s="426"/>
      <c r="H55" s="426"/>
      <c r="I55" s="426"/>
      <c r="J55" s="427"/>
      <c r="L55" s="3" t="s">
        <v>0</v>
      </c>
    </row>
    <row r="56" spans="1:12" ht="12.75" customHeight="1" x14ac:dyDescent="0.2">
      <c r="A56" s="387" t="s">
        <v>560</v>
      </c>
      <c r="B56" s="129">
        <f t="shared" ref="B56:B60" si="2">B55+1</f>
        <v>38</v>
      </c>
      <c r="C56" s="239" t="s">
        <v>553</v>
      </c>
      <c r="D56" s="239" t="s">
        <v>553</v>
      </c>
      <c r="E56" s="239" t="s">
        <v>553</v>
      </c>
      <c r="F56" s="425" t="s">
        <v>554</v>
      </c>
      <c r="G56" s="426"/>
      <c r="H56" s="426"/>
      <c r="I56" s="426"/>
      <c r="J56" s="427"/>
      <c r="L56" s="3" t="s">
        <v>0</v>
      </c>
    </row>
    <row r="57" spans="1:12" ht="12.75" customHeight="1" x14ac:dyDescent="0.2">
      <c r="A57" s="387" t="s">
        <v>561</v>
      </c>
      <c r="B57" s="129">
        <f t="shared" si="2"/>
        <v>39</v>
      </c>
      <c r="C57" s="239" t="s">
        <v>553</v>
      </c>
      <c r="D57" s="239" t="s">
        <v>553</v>
      </c>
      <c r="E57" s="239" t="s">
        <v>553</v>
      </c>
      <c r="F57" s="425" t="s">
        <v>554</v>
      </c>
      <c r="G57" s="426"/>
      <c r="H57" s="426"/>
      <c r="I57" s="426"/>
      <c r="J57" s="427"/>
      <c r="L57" s="3" t="s">
        <v>0</v>
      </c>
    </row>
    <row r="58" spans="1:12" ht="12.75" customHeight="1" x14ac:dyDescent="0.2">
      <c r="A58" s="387" t="s">
        <v>562</v>
      </c>
      <c r="B58" s="129">
        <f t="shared" si="2"/>
        <v>40</v>
      </c>
      <c r="C58" s="239" t="s">
        <v>553</v>
      </c>
      <c r="D58" s="239" t="s">
        <v>553</v>
      </c>
      <c r="E58" s="239" t="s">
        <v>553</v>
      </c>
      <c r="F58" s="425" t="s">
        <v>554</v>
      </c>
      <c r="G58" s="426"/>
      <c r="H58" s="426"/>
      <c r="I58" s="426"/>
      <c r="J58" s="427"/>
      <c r="L58" s="3" t="s">
        <v>0</v>
      </c>
    </row>
    <row r="59" spans="1:12" ht="12.75" customHeight="1" x14ac:dyDescent="0.2">
      <c r="A59" s="386" t="s">
        <v>563</v>
      </c>
      <c r="B59" s="129">
        <f t="shared" si="2"/>
        <v>41</v>
      </c>
      <c r="C59" s="239" t="s">
        <v>553</v>
      </c>
      <c r="D59" s="239" t="s">
        <v>553</v>
      </c>
      <c r="E59" s="239" t="s">
        <v>553</v>
      </c>
      <c r="F59" s="425" t="s">
        <v>554</v>
      </c>
      <c r="G59" s="426"/>
      <c r="H59" s="426"/>
      <c r="I59" s="426"/>
      <c r="J59" s="427"/>
      <c r="L59" s="3" t="s">
        <v>0</v>
      </c>
    </row>
    <row r="60" spans="1:12" ht="12.75" customHeight="1" x14ac:dyDescent="0.2">
      <c r="A60" s="386" t="s">
        <v>564</v>
      </c>
      <c r="B60" s="129">
        <f t="shared" si="2"/>
        <v>42</v>
      </c>
      <c r="C60" s="239" t="s">
        <v>553</v>
      </c>
      <c r="D60" s="239" t="s">
        <v>553</v>
      </c>
      <c r="E60" s="239" t="s">
        <v>553</v>
      </c>
      <c r="F60" s="425" t="s">
        <v>554</v>
      </c>
      <c r="G60" s="426"/>
      <c r="H60" s="426"/>
      <c r="I60" s="426"/>
      <c r="J60" s="427"/>
      <c r="L60" s="3" t="s">
        <v>0</v>
      </c>
    </row>
    <row r="61" spans="1:12" ht="12.75" customHeight="1" x14ac:dyDescent="0.2">
      <c r="A61" s="388" t="s">
        <v>565</v>
      </c>
      <c r="B61" s="342"/>
      <c r="C61" s="340"/>
      <c r="D61" s="340"/>
      <c r="E61" s="340"/>
      <c r="F61" s="339"/>
      <c r="G61" s="395"/>
      <c r="H61" s="395"/>
      <c r="I61" s="395"/>
      <c r="J61" s="396"/>
      <c r="L61" s="3" t="s">
        <v>0</v>
      </c>
    </row>
    <row r="62" spans="1:12" ht="12.75" customHeight="1" x14ac:dyDescent="0.2">
      <c r="A62" s="344" t="s">
        <v>609</v>
      </c>
      <c r="B62" s="129">
        <f>B60+1</f>
        <v>43</v>
      </c>
      <c r="C62" s="239" t="s">
        <v>553</v>
      </c>
      <c r="D62" s="239" t="s">
        <v>553</v>
      </c>
      <c r="E62" s="239" t="s">
        <v>553</v>
      </c>
      <c r="F62" s="425" t="s">
        <v>554</v>
      </c>
      <c r="G62" s="426"/>
      <c r="H62" s="426"/>
      <c r="I62" s="426"/>
      <c r="J62" s="427"/>
      <c r="L62" s="3" t="s">
        <v>0</v>
      </c>
    </row>
    <row r="63" spans="1:12" ht="12.75" customHeight="1" x14ac:dyDescent="0.2">
      <c r="A63" s="344" t="s">
        <v>611</v>
      </c>
      <c r="B63" s="129">
        <f>B62+1</f>
        <v>44</v>
      </c>
      <c r="C63" s="239" t="s">
        <v>553</v>
      </c>
      <c r="D63" s="239" t="s">
        <v>553</v>
      </c>
      <c r="E63" s="239" t="s">
        <v>553</v>
      </c>
      <c r="F63" s="425" t="s">
        <v>554</v>
      </c>
      <c r="G63" s="426"/>
      <c r="H63" s="426"/>
      <c r="I63" s="426"/>
      <c r="J63" s="427"/>
      <c r="L63" s="3" t="s">
        <v>0</v>
      </c>
    </row>
    <row r="64" spans="1:12" ht="12.75" customHeight="1" x14ac:dyDescent="0.2">
      <c r="A64" s="344" t="s">
        <v>612</v>
      </c>
      <c r="B64" s="129">
        <f>B63+1</f>
        <v>45</v>
      </c>
      <c r="C64" s="240" t="s">
        <v>553</v>
      </c>
      <c r="D64" s="240" t="s">
        <v>553</v>
      </c>
      <c r="E64" s="240" t="s">
        <v>553</v>
      </c>
      <c r="F64" s="428" t="s">
        <v>554</v>
      </c>
      <c r="G64" s="429"/>
      <c r="H64" s="429"/>
      <c r="I64" s="429"/>
      <c r="J64" s="430"/>
      <c r="L64" s="3" t="s">
        <v>0</v>
      </c>
    </row>
    <row r="65" spans="1:12" ht="12.75" customHeight="1" x14ac:dyDescent="0.2">
      <c r="A65" s="241"/>
      <c r="B65" s="129"/>
      <c r="C65" s="242"/>
      <c r="D65" s="242"/>
      <c r="E65" s="242"/>
      <c r="F65" s="339"/>
      <c r="G65" s="395"/>
      <c r="H65" s="395"/>
      <c r="I65" s="395"/>
      <c r="J65" s="396"/>
      <c r="L65" s="3" t="s">
        <v>0</v>
      </c>
    </row>
    <row r="66" spans="1:12" ht="12.75" customHeight="1" x14ac:dyDescent="0.2">
      <c r="A66" s="101" t="s">
        <v>618</v>
      </c>
      <c r="B66" s="343"/>
      <c r="C66" s="340"/>
      <c r="D66" s="340"/>
      <c r="E66" s="340"/>
      <c r="F66" s="339"/>
      <c r="G66" s="395"/>
      <c r="H66" s="395"/>
      <c r="I66" s="395"/>
      <c r="J66" s="396"/>
      <c r="L66" s="3" t="s">
        <v>0</v>
      </c>
    </row>
    <row r="67" spans="1:12" ht="12.75" customHeight="1" x14ac:dyDescent="0.2">
      <c r="A67" s="346" t="s">
        <v>613</v>
      </c>
      <c r="B67" s="129">
        <f>B64+1</f>
        <v>46</v>
      </c>
      <c r="C67" s="340"/>
      <c r="D67" s="340"/>
      <c r="E67" s="340"/>
      <c r="F67" s="339"/>
      <c r="G67" s="395"/>
      <c r="H67" s="395"/>
      <c r="I67" s="395"/>
      <c r="J67" s="396"/>
      <c r="L67" s="3" t="s">
        <v>0</v>
      </c>
    </row>
    <row r="68" spans="1:12" ht="12.75" customHeight="1" x14ac:dyDescent="0.2">
      <c r="A68" s="385" t="s">
        <v>610</v>
      </c>
      <c r="B68" s="129"/>
      <c r="C68" s="341"/>
      <c r="D68" s="341"/>
      <c r="E68" s="341"/>
      <c r="F68" s="339"/>
      <c r="G68" s="395"/>
      <c r="H68" s="395"/>
      <c r="I68" s="395"/>
      <c r="J68" s="396"/>
      <c r="L68" s="3" t="s">
        <v>0</v>
      </c>
    </row>
    <row r="69" spans="1:12" ht="12.75" customHeight="1" x14ac:dyDescent="0.2">
      <c r="A69" s="386" t="s">
        <v>552</v>
      </c>
      <c r="B69" s="129">
        <f>B67+1</f>
        <v>47</v>
      </c>
      <c r="C69" s="239" t="s">
        <v>553</v>
      </c>
      <c r="D69" s="239" t="s">
        <v>553</v>
      </c>
      <c r="E69" s="239" t="s">
        <v>553</v>
      </c>
      <c r="F69" s="431" t="s">
        <v>554</v>
      </c>
      <c r="G69" s="432"/>
      <c r="H69" s="432"/>
      <c r="I69" s="432"/>
      <c r="J69" s="433"/>
      <c r="L69" s="3" t="s">
        <v>0</v>
      </c>
    </row>
    <row r="70" spans="1:12" ht="12.75" customHeight="1" x14ac:dyDescent="0.2">
      <c r="A70" s="386" t="s">
        <v>555</v>
      </c>
      <c r="B70" s="129">
        <f>B69+1</f>
        <v>48</v>
      </c>
      <c r="C70" s="239" t="s">
        <v>553</v>
      </c>
      <c r="D70" s="239" t="s">
        <v>553</v>
      </c>
      <c r="E70" s="239" t="s">
        <v>553</v>
      </c>
      <c r="F70" s="425" t="s">
        <v>554</v>
      </c>
      <c r="G70" s="426"/>
      <c r="H70" s="426"/>
      <c r="I70" s="426"/>
      <c r="J70" s="427"/>
      <c r="L70" s="3" t="s">
        <v>0</v>
      </c>
    </row>
    <row r="71" spans="1:12" ht="12.75" customHeight="1" x14ac:dyDescent="0.2">
      <c r="A71" s="386" t="s">
        <v>556</v>
      </c>
      <c r="B71" s="129">
        <f>B70+1</f>
        <v>49</v>
      </c>
      <c r="C71" s="239" t="s">
        <v>553</v>
      </c>
      <c r="D71" s="239" t="s">
        <v>553</v>
      </c>
      <c r="E71" s="239" t="s">
        <v>553</v>
      </c>
      <c r="F71" s="425" t="s">
        <v>554</v>
      </c>
      <c r="G71" s="426"/>
      <c r="H71" s="426"/>
      <c r="I71" s="426"/>
      <c r="J71" s="427"/>
      <c r="L71" s="3" t="s">
        <v>0</v>
      </c>
    </row>
    <row r="72" spans="1:12" ht="12.75" customHeight="1" x14ac:dyDescent="0.2">
      <c r="A72" s="386" t="s">
        <v>557</v>
      </c>
      <c r="B72" s="129"/>
      <c r="C72" s="340"/>
      <c r="D72" s="340"/>
      <c r="E72" s="340"/>
      <c r="F72" s="339"/>
      <c r="G72" s="395"/>
      <c r="H72" s="395"/>
      <c r="I72" s="395"/>
      <c r="J72" s="396"/>
      <c r="L72" s="3" t="s">
        <v>0</v>
      </c>
    </row>
    <row r="73" spans="1:12" ht="12.75" customHeight="1" x14ac:dyDescent="0.2">
      <c r="A73" s="387" t="s">
        <v>558</v>
      </c>
      <c r="B73" s="129">
        <f>B71+1</f>
        <v>50</v>
      </c>
      <c r="C73" s="239" t="s">
        <v>553</v>
      </c>
      <c r="D73" s="239" t="s">
        <v>553</v>
      </c>
      <c r="E73" s="239" t="s">
        <v>553</v>
      </c>
      <c r="F73" s="425" t="s">
        <v>554</v>
      </c>
      <c r="G73" s="426"/>
      <c r="H73" s="426"/>
      <c r="I73" s="426"/>
      <c r="J73" s="427"/>
      <c r="L73" s="3" t="s">
        <v>0</v>
      </c>
    </row>
    <row r="74" spans="1:12" ht="12.75" customHeight="1" x14ac:dyDescent="0.2">
      <c r="A74" s="387" t="s">
        <v>559</v>
      </c>
      <c r="B74" s="129">
        <f>B73+1</f>
        <v>51</v>
      </c>
      <c r="C74" s="239" t="s">
        <v>553</v>
      </c>
      <c r="D74" s="239" t="s">
        <v>553</v>
      </c>
      <c r="E74" s="239" t="s">
        <v>553</v>
      </c>
      <c r="F74" s="425" t="s">
        <v>554</v>
      </c>
      <c r="G74" s="426"/>
      <c r="H74" s="426"/>
      <c r="I74" s="426"/>
      <c r="J74" s="427"/>
      <c r="L74" s="3" t="s">
        <v>0</v>
      </c>
    </row>
    <row r="75" spans="1:12" ht="12.75" customHeight="1" x14ac:dyDescent="0.2">
      <c r="A75" s="387" t="s">
        <v>49</v>
      </c>
      <c r="B75" s="129">
        <f>B74+1</f>
        <v>52</v>
      </c>
      <c r="C75" s="239" t="s">
        <v>553</v>
      </c>
      <c r="D75" s="239" t="s">
        <v>553</v>
      </c>
      <c r="E75" s="239" t="s">
        <v>553</v>
      </c>
      <c r="F75" s="425" t="s">
        <v>554</v>
      </c>
      <c r="G75" s="426"/>
      <c r="H75" s="426"/>
      <c r="I75" s="426"/>
      <c r="J75" s="427"/>
      <c r="L75" s="3" t="s">
        <v>0</v>
      </c>
    </row>
    <row r="76" spans="1:12" ht="12.75" customHeight="1" x14ac:dyDescent="0.2">
      <c r="A76" s="387" t="s">
        <v>560</v>
      </c>
      <c r="B76" s="129">
        <f t="shared" ref="B76:B80" si="3">B75+1</f>
        <v>53</v>
      </c>
      <c r="C76" s="239" t="s">
        <v>553</v>
      </c>
      <c r="D76" s="239" t="s">
        <v>553</v>
      </c>
      <c r="E76" s="239" t="s">
        <v>553</v>
      </c>
      <c r="F76" s="425" t="s">
        <v>554</v>
      </c>
      <c r="G76" s="426"/>
      <c r="H76" s="426"/>
      <c r="I76" s="426"/>
      <c r="J76" s="427"/>
      <c r="L76" s="3" t="s">
        <v>0</v>
      </c>
    </row>
    <row r="77" spans="1:12" ht="12.75" customHeight="1" x14ac:dyDescent="0.2">
      <c r="A77" s="387" t="s">
        <v>561</v>
      </c>
      <c r="B77" s="129">
        <f t="shared" si="3"/>
        <v>54</v>
      </c>
      <c r="C77" s="239" t="s">
        <v>553</v>
      </c>
      <c r="D77" s="239" t="s">
        <v>553</v>
      </c>
      <c r="E77" s="239" t="s">
        <v>553</v>
      </c>
      <c r="F77" s="425" t="s">
        <v>554</v>
      </c>
      <c r="G77" s="426"/>
      <c r="H77" s="426"/>
      <c r="I77" s="426"/>
      <c r="J77" s="427"/>
      <c r="L77" s="3" t="s">
        <v>0</v>
      </c>
    </row>
    <row r="78" spans="1:12" ht="12.75" customHeight="1" x14ac:dyDescent="0.2">
      <c r="A78" s="387" t="s">
        <v>562</v>
      </c>
      <c r="B78" s="129">
        <f t="shared" si="3"/>
        <v>55</v>
      </c>
      <c r="C78" s="239" t="s">
        <v>553</v>
      </c>
      <c r="D78" s="239" t="s">
        <v>553</v>
      </c>
      <c r="E78" s="239" t="s">
        <v>553</v>
      </c>
      <c r="F78" s="425" t="s">
        <v>554</v>
      </c>
      <c r="G78" s="426"/>
      <c r="H78" s="426"/>
      <c r="I78" s="426"/>
      <c r="J78" s="427"/>
      <c r="L78" s="3" t="s">
        <v>0</v>
      </c>
    </row>
    <row r="79" spans="1:12" ht="12.75" customHeight="1" x14ac:dyDescent="0.2">
      <c r="A79" s="386" t="s">
        <v>563</v>
      </c>
      <c r="B79" s="129">
        <f t="shared" si="3"/>
        <v>56</v>
      </c>
      <c r="C79" s="239" t="s">
        <v>553</v>
      </c>
      <c r="D79" s="239" t="s">
        <v>553</v>
      </c>
      <c r="E79" s="239" t="s">
        <v>553</v>
      </c>
      <c r="F79" s="425" t="s">
        <v>554</v>
      </c>
      <c r="G79" s="426"/>
      <c r="H79" s="426"/>
      <c r="I79" s="426"/>
      <c r="J79" s="427"/>
      <c r="L79" s="3" t="s">
        <v>0</v>
      </c>
    </row>
    <row r="80" spans="1:12" ht="12.75" customHeight="1" x14ac:dyDescent="0.2">
      <c r="A80" s="386" t="s">
        <v>564</v>
      </c>
      <c r="B80" s="129">
        <f t="shared" si="3"/>
        <v>57</v>
      </c>
      <c r="C80" s="239" t="s">
        <v>553</v>
      </c>
      <c r="D80" s="239" t="s">
        <v>553</v>
      </c>
      <c r="E80" s="239" t="s">
        <v>553</v>
      </c>
      <c r="F80" s="425" t="s">
        <v>554</v>
      </c>
      <c r="G80" s="426"/>
      <c r="H80" s="426"/>
      <c r="I80" s="426"/>
      <c r="J80" s="427"/>
      <c r="L80" s="3" t="s">
        <v>0</v>
      </c>
    </row>
    <row r="81" spans="1:12" ht="12.75" customHeight="1" x14ac:dyDescent="0.2">
      <c r="A81" s="388" t="s">
        <v>565</v>
      </c>
      <c r="B81" s="342"/>
      <c r="C81" s="340"/>
      <c r="D81" s="340"/>
      <c r="E81" s="340"/>
      <c r="F81" s="339"/>
      <c r="G81" s="395"/>
      <c r="H81" s="395"/>
      <c r="I81" s="395"/>
      <c r="J81" s="396"/>
      <c r="L81" s="3" t="s">
        <v>0</v>
      </c>
    </row>
    <row r="82" spans="1:12" ht="12.75" customHeight="1" x14ac:dyDescent="0.2">
      <c r="A82" s="344" t="s">
        <v>609</v>
      </c>
      <c r="B82" s="129">
        <f>B80+1</f>
        <v>58</v>
      </c>
      <c r="C82" s="239" t="s">
        <v>553</v>
      </c>
      <c r="D82" s="239" t="s">
        <v>553</v>
      </c>
      <c r="E82" s="239" t="s">
        <v>553</v>
      </c>
      <c r="F82" s="425" t="s">
        <v>554</v>
      </c>
      <c r="G82" s="426"/>
      <c r="H82" s="426"/>
      <c r="I82" s="426"/>
      <c r="J82" s="427"/>
      <c r="L82" s="3" t="s">
        <v>0</v>
      </c>
    </row>
    <row r="83" spans="1:12" x14ac:dyDescent="0.2">
      <c r="A83" s="344" t="s">
        <v>611</v>
      </c>
      <c r="B83" s="129">
        <f>B82+1</f>
        <v>59</v>
      </c>
      <c r="C83" s="239" t="s">
        <v>553</v>
      </c>
      <c r="D83" s="239" t="s">
        <v>553</v>
      </c>
      <c r="E83" s="239" t="s">
        <v>553</v>
      </c>
      <c r="F83" s="425" t="s">
        <v>554</v>
      </c>
      <c r="G83" s="426"/>
      <c r="H83" s="426"/>
      <c r="I83" s="426"/>
      <c r="J83" s="427"/>
      <c r="L83" s="3" t="s">
        <v>0</v>
      </c>
    </row>
    <row r="84" spans="1:12" x14ac:dyDescent="0.2">
      <c r="A84" s="344" t="s">
        <v>612</v>
      </c>
      <c r="B84" s="129">
        <f>B83+1</f>
        <v>60</v>
      </c>
      <c r="C84" s="240" t="s">
        <v>553</v>
      </c>
      <c r="D84" s="240" t="s">
        <v>553</v>
      </c>
      <c r="E84" s="240" t="s">
        <v>553</v>
      </c>
      <c r="F84" s="428" t="s">
        <v>554</v>
      </c>
      <c r="G84" s="429"/>
      <c r="H84" s="429"/>
      <c r="I84" s="429"/>
      <c r="J84" s="430"/>
      <c r="L84" s="3" t="s">
        <v>0</v>
      </c>
    </row>
    <row r="85" spans="1:12" ht="14.25" x14ac:dyDescent="0.2">
      <c r="A85" s="241"/>
      <c r="B85" s="129"/>
      <c r="C85" s="242"/>
      <c r="D85" s="242"/>
      <c r="E85" s="242"/>
      <c r="F85" s="339"/>
      <c r="G85" s="395"/>
      <c r="H85" s="395"/>
      <c r="I85" s="395"/>
      <c r="J85" s="396"/>
      <c r="L85" s="3" t="s">
        <v>0</v>
      </c>
    </row>
    <row r="86" spans="1:12" ht="15" x14ac:dyDescent="0.2">
      <c r="A86" s="101" t="s">
        <v>619</v>
      </c>
      <c r="B86" s="343"/>
      <c r="C86" s="340"/>
      <c r="D86" s="340"/>
      <c r="E86" s="340"/>
      <c r="F86" s="339"/>
      <c r="G86" s="395"/>
      <c r="H86" s="395"/>
      <c r="I86" s="395"/>
      <c r="J86" s="396"/>
      <c r="L86" s="3" t="s">
        <v>0</v>
      </c>
    </row>
    <row r="87" spans="1:12" ht="14.25" x14ac:dyDescent="0.2">
      <c r="A87" s="346" t="s">
        <v>613</v>
      </c>
      <c r="B87" s="129">
        <f>B84+1</f>
        <v>61</v>
      </c>
      <c r="C87" s="340"/>
      <c r="D87" s="340"/>
      <c r="E87" s="340"/>
      <c r="F87" s="339"/>
      <c r="G87" s="395"/>
      <c r="H87" s="395"/>
      <c r="I87" s="395"/>
      <c r="J87" s="396"/>
      <c r="L87" s="3" t="s">
        <v>0</v>
      </c>
    </row>
    <row r="88" spans="1:12" ht="14.25" x14ac:dyDescent="0.2">
      <c r="A88" s="385" t="s">
        <v>610</v>
      </c>
      <c r="B88" s="129"/>
      <c r="C88" s="341"/>
      <c r="D88" s="341"/>
      <c r="E88" s="341"/>
      <c r="F88" s="339"/>
      <c r="G88" s="395"/>
      <c r="H88" s="395"/>
      <c r="I88" s="395"/>
      <c r="J88" s="396"/>
      <c r="L88" s="3" t="s">
        <v>0</v>
      </c>
    </row>
    <row r="89" spans="1:12" x14ac:dyDescent="0.2">
      <c r="A89" s="386" t="s">
        <v>552</v>
      </c>
      <c r="B89" s="129">
        <f>B87+1</f>
        <v>62</v>
      </c>
      <c r="C89" s="239" t="s">
        <v>553</v>
      </c>
      <c r="D89" s="239" t="s">
        <v>553</v>
      </c>
      <c r="E89" s="239" t="s">
        <v>553</v>
      </c>
      <c r="F89" s="431" t="s">
        <v>554</v>
      </c>
      <c r="G89" s="432"/>
      <c r="H89" s="432"/>
      <c r="I89" s="432"/>
      <c r="J89" s="433"/>
      <c r="L89" s="3" t="s">
        <v>0</v>
      </c>
    </row>
    <row r="90" spans="1:12" x14ac:dyDescent="0.2">
      <c r="A90" s="386" t="s">
        <v>555</v>
      </c>
      <c r="B90" s="129">
        <f>B89+1</f>
        <v>63</v>
      </c>
      <c r="C90" s="239" t="s">
        <v>553</v>
      </c>
      <c r="D90" s="239" t="s">
        <v>553</v>
      </c>
      <c r="E90" s="239" t="s">
        <v>553</v>
      </c>
      <c r="F90" s="425" t="s">
        <v>554</v>
      </c>
      <c r="G90" s="426"/>
      <c r="H90" s="426"/>
      <c r="I90" s="426"/>
      <c r="J90" s="427"/>
      <c r="L90" s="3" t="s">
        <v>0</v>
      </c>
    </row>
    <row r="91" spans="1:12" x14ac:dyDescent="0.2">
      <c r="A91" s="386" t="s">
        <v>556</v>
      </c>
      <c r="B91" s="129">
        <f>B90+1</f>
        <v>64</v>
      </c>
      <c r="C91" s="239" t="s">
        <v>553</v>
      </c>
      <c r="D91" s="239" t="s">
        <v>553</v>
      </c>
      <c r="E91" s="239" t="s">
        <v>553</v>
      </c>
      <c r="F91" s="425" t="s">
        <v>554</v>
      </c>
      <c r="G91" s="426"/>
      <c r="H91" s="426"/>
      <c r="I91" s="426"/>
      <c r="J91" s="427"/>
      <c r="L91" s="3" t="s">
        <v>0</v>
      </c>
    </row>
    <row r="92" spans="1:12" ht="14.25" x14ac:dyDescent="0.2">
      <c r="A92" s="386" t="s">
        <v>557</v>
      </c>
      <c r="B92" s="129"/>
      <c r="C92" s="340"/>
      <c r="D92" s="340"/>
      <c r="E92" s="340"/>
      <c r="F92" s="339"/>
      <c r="G92" s="395"/>
      <c r="H92" s="395"/>
      <c r="I92" s="395"/>
      <c r="J92" s="396"/>
      <c r="L92" s="3" t="s">
        <v>0</v>
      </c>
    </row>
    <row r="93" spans="1:12" x14ac:dyDescent="0.2">
      <c r="A93" s="387" t="s">
        <v>558</v>
      </c>
      <c r="B93" s="129">
        <f>B91+1</f>
        <v>65</v>
      </c>
      <c r="C93" s="239" t="s">
        <v>553</v>
      </c>
      <c r="D93" s="239" t="s">
        <v>553</v>
      </c>
      <c r="E93" s="239" t="s">
        <v>553</v>
      </c>
      <c r="F93" s="425" t="s">
        <v>554</v>
      </c>
      <c r="G93" s="426"/>
      <c r="H93" s="426"/>
      <c r="I93" s="426"/>
      <c r="J93" s="427"/>
      <c r="L93" s="3" t="s">
        <v>0</v>
      </c>
    </row>
    <row r="94" spans="1:12" x14ac:dyDescent="0.2">
      <c r="A94" s="387" t="s">
        <v>559</v>
      </c>
      <c r="B94" s="129">
        <f>B93+1</f>
        <v>66</v>
      </c>
      <c r="C94" s="239" t="s">
        <v>553</v>
      </c>
      <c r="D94" s="239" t="s">
        <v>553</v>
      </c>
      <c r="E94" s="239" t="s">
        <v>553</v>
      </c>
      <c r="F94" s="425" t="s">
        <v>554</v>
      </c>
      <c r="G94" s="426"/>
      <c r="H94" s="426"/>
      <c r="I94" s="426"/>
      <c r="J94" s="427"/>
      <c r="L94" s="3" t="s">
        <v>0</v>
      </c>
    </row>
    <row r="95" spans="1:12" x14ac:dyDescent="0.2">
      <c r="A95" s="387" t="s">
        <v>49</v>
      </c>
      <c r="B95" s="129">
        <f>B94+1</f>
        <v>67</v>
      </c>
      <c r="C95" s="239" t="s">
        <v>553</v>
      </c>
      <c r="D95" s="239" t="s">
        <v>553</v>
      </c>
      <c r="E95" s="239" t="s">
        <v>553</v>
      </c>
      <c r="F95" s="425" t="s">
        <v>554</v>
      </c>
      <c r="G95" s="426"/>
      <c r="H95" s="426"/>
      <c r="I95" s="426"/>
      <c r="J95" s="427"/>
      <c r="L95" s="3" t="s">
        <v>0</v>
      </c>
    </row>
    <row r="96" spans="1:12" x14ac:dyDescent="0.2">
      <c r="A96" s="387" t="s">
        <v>560</v>
      </c>
      <c r="B96" s="129">
        <f t="shared" ref="B96:B100" si="4">B95+1</f>
        <v>68</v>
      </c>
      <c r="C96" s="239" t="s">
        <v>553</v>
      </c>
      <c r="D96" s="239" t="s">
        <v>553</v>
      </c>
      <c r="E96" s="239" t="s">
        <v>553</v>
      </c>
      <c r="F96" s="425" t="s">
        <v>554</v>
      </c>
      <c r="G96" s="426"/>
      <c r="H96" s="426"/>
      <c r="I96" s="426"/>
      <c r="J96" s="427"/>
      <c r="L96" s="3" t="s">
        <v>0</v>
      </c>
    </row>
    <row r="97" spans="1:12" x14ac:dyDescent="0.2">
      <c r="A97" s="387" t="s">
        <v>561</v>
      </c>
      <c r="B97" s="129">
        <f t="shared" si="4"/>
        <v>69</v>
      </c>
      <c r="C97" s="239" t="s">
        <v>553</v>
      </c>
      <c r="D97" s="239" t="s">
        <v>553</v>
      </c>
      <c r="E97" s="239" t="s">
        <v>553</v>
      </c>
      <c r="F97" s="425" t="s">
        <v>554</v>
      </c>
      <c r="G97" s="426"/>
      <c r="H97" s="426"/>
      <c r="I97" s="426"/>
      <c r="J97" s="427"/>
      <c r="L97" s="3" t="s">
        <v>0</v>
      </c>
    </row>
    <row r="98" spans="1:12" x14ac:dyDescent="0.2">
      <c r="A98" s="387" t="s">
        <v>562</v>
      </c>
      <c r="B98" s="129">
        <f t="shared" si="4"/>
        <v>70</v>
      </c>
      <c r="C98" s="239" t="s">
        <v>553</v>
      </c>
      <c r="D98" s="239" t="s">
        <v>553</v>
      </c>
      <c r="E98" s="239" t="s">
        <v>553</v>
      </c>
      <c r="F98" s="425" t="s">
        <v>554</v>
      </c>
      <c r="G98" s="426"/>
      <c r="H98" s="426"/>
      <c r="I98" s="426"/>
      <c r="J98" s="427"/>
      <c r="L98" s="3" t="s">
        <v>0</v>
      </c>
    </row>
    <row r="99" spans="1:12" x14ac:dyDescent="0.2">
      <c r="A99" s="386" t="s">
        <v>563</v>
      </c>
      <c r="B99" s="129">
        <f t="shared" si="4"/>
        <v>71</v>
      </c>
      <c r="C99" s="239" t="s">
        <v>553</v>
      </c>
      <c r="D99" s="239" t="s">
        <v>553</v>
      </c>
      <c r="E99" s="239" t="s">
        <v>553</v>
      </c>
      <c r="F99" s="425" t="s">
        <v>554</v>
      </c>
      <c r="G99" s="426"/>
      <c r="H99" s="426"/>
      <c r="I99" s="426"/>
      <c r="J99" s="427"/>
      <c r="L99" s="3" t="s">
        <v>0</v>
      </c>
    </row>
    <row r="100" spans="1:12" x14ac:dyDescent="0.2">
      <c r="A100" s="386" t="s">
        <v>564</v>
      </c>
      <c r="B100" s="129">
        <f t="shared" si="4"/>
        <v>72</v>
      </c>
      <c r="C100" s="239" t="s">
        <v>553</v>
      </c>
      <c r="D100" s="239" t="s">
        <v>553</v>
      </c>
      <c r="E100" s="239" t="s">
        <v>553</v>
      </c>
      <c r="F100" s="425" t="s">
        <v>554</v>
      </c>
      <c r="G100" s="426"/>
      <c r="H100" s="426"/>
      <c r="I100" s="426"/>
      <c r="J100" s="427"/>
      <c r="L100" s="3" t="s">
        <v>0</v>
      </c>
    </row>
    <row r="101" spans="1:12" ht="14.25" x14ac:dyDescent="0.2">
      <c r="A101" s="388" t="s">
        <v>565</v>
      </c>
      <c r="B101" s="342"/>
      <c r="C101" s="340"/>
      <c r="D101" s="340"/>
      <c r="E101" s="340"/>
      <c r="F101" s="339"/>
      <c r="G101" s="395"/>
      <c r="H101" s="395"/>
      <c r="I101" s="395"/>
      <c r="J101" s="396"/>
      <c r="L101" s="3" t="s">
        <v>0</v>
      </c>
    </row>
    <row r="102" spans="1:12" x14ac:dyDescent="0.2">
      <c r="A102" s="344" t="s">
        <v>609</v>
      </c>
      <c r="B102" s="129">
        <f>B100+1</f>
        <v>73</v>
      </c>
      <c r="C102" s="239" t="s">
        <v>553</v>
      </c>
      <c r="D102" s="239" t="s">
        <v>553</v>
      </c>
      <c r="E102" s="239" t="s">
        <v>553</v>
      </c>
      <c r="F102" s="425" t="s">
        <v>554</v>
      </c>
      <c r="G102" s="426"/>
      <c r="H102" s="426"/>
      <c r="I102" s="426"/>
      <c r="J102" s="427"/>
      <c r="L102" s="3" t="s">
        <v>0</v>
      </c>
    </row>
    <row r="103" spans="1:12" x14ac:dyDescent="0.2">
      <c r="A103" s="344" t="s">
        <v>611</v>
      </c>
      <c r="B103" s="129">
        <f>B102+1</f>
        <v>74</v>
      </c>
      <c r="C103" s="239" t="s">
        <v>553</v>
      </c>
      <c r="D103" s="239" t="s">
        <v>553</v>
      </c>
      <c r="E103" s="239" t="s">
        <v>553</v>
      </c>
      <c r="F103" s="425" t="s">
        <v>554</v>
      </c>
      <c r="G103" s="426"/>
      <c r="H103" s="426"/>
      <c r="I103" s="426"/>
      <c r="J103" s="427"/>
      <c r="L103" s="3" t="s">
        <v>0</v>
      </c>
    </row>
    <row r="104" spans="1:12" x14ac:dyDescent="0.2">
      <c r="A104" s="345" t="s">
        <v>612</v>
      </c>
      <c r="B104" s="125">
        <f>B103+1</f>
        <v>75</v>
      </c>
      <c r="C104" s="240" t="s">
        <v>553</v>
      </c>
      <c r="D104" s="240" t="s">
        <v>553</v>
      </c>
      <c r="E104" s="240" t="s">
        <v>553</v>
      </c>
      <c r="F104" s="428" t="s">
        <v>554</v>
      </c>
      <c r="G104" s="429"/>
      <c r="H104" s="429"/>
      <c r="I104" s="429"/>
      <c r="J104" s="430"/>
      <c r="L104" s="3" t="s">
        <v>0</v>
      </c>
    </row>
    <row r="105" spans="1:12" x14ac:dyDescent="0.2">
      <c r="L105" s="3" t="s">
        <v>0</v>
      </c>
    </row>
    <row r="106" spans="1:12" x14ac:dyDescent="0.2">
      <c r="A106" s="434" t="s">
        <v>673</v>
      </c>
      <c r="B106" s="435"/>
      <c r="C106" s="389" t="s">
        <v>668</v>
      </c>
      <c r="D106" s="389"/>
      <c r="E106" s="389"/>
      <c r="F106" s="389"/>
      <c r="G106" s="389"/>
      <c r="H106" s="389"/>
      <c r="I106" s="389"/>
      <c r="J106" s="390"/>
      <c r="L106" s="3" t="s">
        <v>0</v>
      </c>
    </row>
    <row r="107" spans="1:12" ht="89.25" x14ac:dyDescent="0.2">
      <c r="A107" s="436"/>
      <c r="B107" s="437"/>
      <c r="C107" s="382" t="s">
        <v>669</v>
      </c>
      <c r="D107" s="382" t="s">
        <v>620</v>
      </c>
      <c r="E107" s="382" t="s">
        <v>621</v>
      </c>
      <c r="F107" s="382" t="s">
        <v>622</v>
      </c>
      <c r="G107" s="382" t="s">
        <v>623</v>
      </c>
      <c r="H107" s="382" t="s">
        <v>624</v>
      </c>
      <c r="I107" s="382" t="s">
        <v>633</v>
      </c>
      <c r="J107" s="382" t="s">
        <v>625</v>
      </c>
      <c r="L107" s="3" t="s">
        <v>0</v>
      </c>
    </row>
    <row r="108" spans="1:12" x14ac:dyDescent="0.2">
      <c r="A108" s="352">
        <v>100</v>
      </c>
      <c r="B108" s="347" t="s">
        <v>626</v>
      </c>
      <c r="C108" s="178">
        <v>1</v>
      </c>
      <c r="D108" s="178">
        <f>C108+1</f>
        <v>2</v>
      </c>
      <c r="E108" s="178">
        <f t="shared" ref="E108:J108" si="5">D108+1</f>
        <v>3</v>
      </c>
      <c r="F108" s="178">
        <f t="shared" si="5"/>
        <v>4</v>
      </c>
      <c r="G108" s="178">
        <f t="shared" si="5"/>
        <v>5</v>
      </c>
      <c r="H108" s="178">
        <f t="shared" si="5"/>
        <v>6</v>
      </c>
      <c r="I108" s="178">
        <f>H108+1</f>
        <v>7</v>
      </c>
      <c r="J108" s="178">
        <f t="shared" si="5"/>
        <v>8</v>
      </c>
      <c r="L108" s="3" t="s">
        <v>0</v>
      </c>
    </row>
    <row r="109" spans="1:12" x14ac:dyDescent="0.2">
      <c r="A109" s="348" t="str">
        <f>IF( A7 = "&lt;Name of Entity Category&gt;","-",A7)</f>
        <v>-</v>
      </c>
      <c r="B109" s="129">
        <v>1</v>
      </c>
      <c r="C109" s="238" t="s">
        <v>567</v>
      </c>
      <c r="D109" s="238" t="s">
        <v>554</v>
      </c>
      <c r="E109" s="238" t="s">
        <v>567</v>
      </c>
      <c r="F109" s="238" t="s">
        <v>554</v>
      </c>
      <c r="G109" s="238" t="s">
        <v>567</v>
      </c>
      <c r="H109" s="238" t="s">
        <v>554</v>
      </c>
      <c r="I109" s="238" t="s">
        <v>567</v>
      </c>
      <c r="J109" s="238" t="s">
        <v>554</v>
      </c>
      <c r="L109" s="3" t="s">
        <v>0</v>
      </c>
    </row>
    <row r="110" spans="1:12" x14ac:dyDescent="0.2">
      <c r="A110" s="349" t="str">
        <f>IF( A27 = "&lt;Name of Entity Category&gt;","-",A27)</f>
        <v>-</v>
      </c>
      <c r="B110" s="129">
        <f t="shared" ref="B110:B113" si="6">B109+1</f>
        <v>2</v>
      </c>
      <c r="C110" s="239" t="s">
        <v>567</v>
      </c>
      <c r="D110" s="239" t="s">
        <v>554</v>
      </c>
      <c r="E110" s="239" t="s">
        <v>567</v>
      </c>
      <c r="F110" s="239" t="s">
        <v>554</v>
      </c>
      <c r="G110" s="239" t="s">
        <v>567</v>
      </c>
      <c r="H110" s="239" t="s">
        <v>554</v>
      </c>
      <c r="I110" s="239" t="s">
        <v>567</v>
      </c>
      <c r="J110" s="239" t="s">
        <v>554</v>
      </c>
      <c r="L110" s="3" t="s">
        <v>0</v>
      </c>
    </row>
    <row r="111" spans="1:12" x14ac:dyDescent="0.2">
      <c r="A111" s="349" t="str">
        <f>IF( A47 = "&lt;Name of Entity Category&gt;","-",A47)</f>
        <v>-</v>
      </c>
      <c r="B111" s="129">
        <f t="shared" si="6"/>
        <v>3</v>
      </c>
      <c r="C111" s="239" t="s">
        <v>567</v>
      </c>
      <c r="D111" s="239" t="s">
        <v>554</v>
      </c>
      <c r="E111" s="239" t="s">
        <v>567</v>
      </c>
      <c r="F111" s="239" t="s">
        <v>554</v>
      </c>
      <c r="G111" s="239" t="s">
        <v>567</v>
      </c>
      <c r="H111" s="239" t="s">
        <v>554</v>
      </c>
      <c r="I111" s="239" t="s">
        <v>567</v>
      </c>
      <c r="J111" s="239" t="s">
        <v>554</v>
      </c>
      <c r="L111" s="3" t="s">
        <v>0</v>
      </c>
    </row>
    <row r="112" spans="1:12" x14ac:dyDescent="0.2">
      <c r="A112" s="349" t="str">
        <f>IF( A67 = "&lt;Name of Entity Category&gt;","-",A67)</f>
        <v>-</v>
      </c>
      <c r="B112" s="129">
        <f t="shared" si="6"/>
        <v>4</v>
      </c>
      <c r="C112" s="239" t="s">
        <v>567</v>
      </c>
      <c r="D112" s="239" t="s">
        <v>554</v>
      </c>
      <c r="E112" s="239" t="s">
        <v>567</v>
      </c>
      <c r="F112" s="239" t="s">
        <v>554</v>
      </c>
      <c r="G112" s="239" t="s">
        <v>567</v>
      </c>
      <c r="H112" s="239" t="s">
        <v>554</v>
      </c>
      <c r="I112" s="239" t="s">
        <v>567</v>
      </c>
      <c r="J112" s="239" t="s">
        <v>554</v>
      </c>
      <c r="L112" s="3" t="s">
        <v>0</v>
      </c>
    </row>
    <row r="113" spans="1:12" x14ac:dyDescent="0.2">
      <c r="A113" s="350" t="str">
        <f>IF( A87 = "&lt;Name of Entity Category&gt;","-",A87)</f>
        <v>-</v>
      </c>
      <c r="B113" s="125">
        <f t="shared" si="6"/>
        <v>5</v>
      </c>
      <c r="C113" s="240" t="s">
        <v>567</v>
      </c>
      <c r="D113" s="240" t="s">
        <v>554</v>
      </c>
      <c r="E113" s="240" t="s">
        <v>567</v>
      </c>
      <c r="F113" s="240" t="s">
        <v>554</v>
      </c>
      <c r="G113" s="240" t="s">
        <v>567</v>
      </c>
      <c r="H113" s="240" t="s">
        <v>554</v>
      </c>
      <c r="I113" s="240" t="s">
        <v>567</v>
      </c>
      <c r="J113" s="240" t="s">
        <v>554</v>
      </c>
      <c r="L113" s="3" t="s">
        <v>0</v>
      </c>
    </row>
    <row r="114" spans="1:12" ht="15" x14ac:dyDescent="0.25">
      <c r="A114"/>
      <c r="B114"/>
      <c r="C114"/>
      <c r="D114"/>
      <c r="E114"/>
      <c r="F114"/>
      <c r="G114"/>
      <c r="H114"/>
      <c r="I114"/>
      <c r="J114"/>
      <c r="L114" s="3" t="s">
        <v>0</v>
      </c>
    </row>
    <row r="115" spans="1:12" x14ac:dyDescent="0.2">
      <c r="A115" s="434" t="s">
        <v>674</v>
      </c>
      <c r="B115" s="435"/>
      <c r="C115" s="389" t="s">
        <v>670</v>
      </c>
      <c r="D115" s="174"/>
      <c r="E115" s="174"/>
      <c r="F115" s="174"/>
      <c r="G115" s="174"/>
      <c r="H115" s="175"/>
      <c r="I115" s="174" t="s">
        <v>627</v>
      </c>
      <c r="J115" s="174"/>
      <c r="L115" s="3" t="s">
        <v>0</v>
      </c>
    </row>
    <row r="116" spans="1:12" ht="102" x14ac:dyDescent="0.2">
      <c r="A116" s="436"/>
      <c r="B116" s="437"/>
      <c r="C116" s="391" t="s">
        <v>628</v>
      </c>
      <c r="D116" s="382" t="s">
        <v>620</v>
      </c>
      <c r="E116" s="382" t="s">
        <v>629</v>
      </c>
      <c r="F116" s="382" t="s">
        <v>622</v>
      </c>
      <c r="G116" s="382" t="s">
        <v>630</v>
      </c>
      <c r="H116" s="382" t="s">
        <v>624</v>
      </c>
      <c r="I116" s="392" t="s">
        <v>671</v>
      </c>
      <c r="J116" s="392" t="s">
        <v>631</v>
      </c>
      <c r="L116" s="3" t="s">
        <v>0</v>
      </c>
    </row>
    <row r="117" spans="1:12" x14ac:dyDescent="0.2">
      <c r="A117" s="352">
        <v>100</v>
      </c>
      <c r="B117" s="347" t="s">
        <v>626</v>
      </c>
      <c r="C117" s="178">
        <v>9</v>
      </c>
      <c r="D117" s="178">
        <f>C117+1</f>
        <v>10</v>
      </c>
      <c r="E117" s="178">
        <f t="shared" ref="E117:H117" si="7">D117+1</f>
        <v>11</v>
      </c>
      <c r="F117" s="178">
        <f t="shared" si="7"/>
        <v>12</v>
      </c>
      <c r="G117" s="178">
        <f t="shared" si="7"/>
        <v>13</v>
      </c>
      <c r="H117" s="178">
        <f t="shared" si="7"/>
        <v>14</v>
      </c>
      <c r="I117" s="178">
        <v>15</v>
      </c>
      <c r="J117" s="178">
        <v>16</v>
      </c>
      <c r="L117" s="3" t="s">
        <v>0</v>
      </c>
    </row>
    <row r="118" spans="1:12" x14ac:dyDescent="0.2">
      <c r="A118" s="348" t="str">
        <f>A109</f>
        <v>-</v>
      </c>
      <c r="B118" s="129">
        <f>B113+1</f>
        <v>6</v>
      </c>
      <c r="C118" s="238" t="s">
        <v>567</v>
      </c>
      <c r="D118" s="238" t="s">
        <v>554</v>
      </c>
      <c r="E118" s="238" t="s">
        <v>567</v>
      </c>
      <c r="F118" s="238" t="s">
        <v>554</v>
      </c>
      <c r="G118" s="238" t="s">
        <v>567</v>
      </c>
      <c r="H118" s="238" t="s">
        <v>554</v>
      </c>
      <c r="I118" s="238" t="s">
        <v>632</v>
      </c>
      <c r="J118" s="238" t="s">
        <v>554</v>
      </c>
      <c r="L118" s="3" t="s">
        <v>0</v>
      </c>
    </row>
    <row r="119" spans="1:12" x14ac:dyDescent="0.2">
      <c r="A119" s="349" t="str">
        <f t="shared" ref="A119:A122" si="8">A110</f>
        <v>-</v>
      </c>
      <c r="B119" s="129">
        <f>B118+1</f>
        <v>7</v>
      </c>
      <c r="C119" s="239" t="s">
        <v>567</v>
      </c>
      <c r="D119" s="239" t="s">
        <v>554</v>
      </c>
      <c r="E119" s="239" t="s">
        <v>567</v>
      </c>
      <c r="F119" s="239" t="s">
        <v>554</v>
      </c>
      <c r="G119" s="239" t="s">
        <v>567</v>
      </c>
      <c r="H119" s="239" t="s">
        <v>554</v>
      </c>
      <c r="I119" s="239" t="s">
        <v>632</v>
      </c>
      <c r="J119" s="239" t="s">
        <v>554</v>
      </c>
      <c r="L119" s="3" t="s">
        <v>0</v>
      </c>
    </row>
    <row r="120" spans="1:12" x14ac:dyDescent="0.2">
      <c r="A120" s="349" t="str">
        <f t="shared" si="8"/>
        <v>-</v>
      </c>
      <c r="B120" s="129">
        <f t="shared" ref="B120:B122" si="9">B119+1</f>
        <v>8</v>
      </c>
      <c r="C120" s="239" t="s">
        <v>567</v>
      </c>
      <c r="D120" s="239" t="s">
        <v>554</v>
      </c>
      <c r="E120" s="239" t="s">
        <v>567</v>
      </c>
      <c r="F120" s="239" t="s">
        <v>554</v>
      </c>
      <c r="G120" s="239" t="s">
        <v>567</v>
      </c>
      <c r="H120" s="239" t="s">
        <v>554</v>
      </c>
      <c r="I120" s="239" t="s">
        <v>632</v>
      </c>
      <c r="J120" s="239" t="s">
        <v>554</v>
      </c>
      <c r="L120" s="3" t="s">
        <v>0</v>
      </c>
    </row>
    <row r="121" spans="1:12" x14ac:dyDescent="0.2">
      <c r="A121" s="349" t="str">
        <f t="shared" si="8"/>
        <v>-</v>
      </c>
      <c r="B121" s="129">
        <f t="shared" si="9"/>
        <v>9</v>
      </c>
      <c r="C121" s="239" t="s">
        <v>567</v>
      </c>
      <c r="D121" s="239" t="s">
        <v>554</v>
      </c>
      <c r="E121" s="239" t="s">
        <v>567</v>
      </c>
      <c r="F121" s="239" t="s">
        <v>554</v>
      </c>
      <c r="G121" s="239" t="s">
        <v>567</v>
      </c>
      <c r="H121" s="239" t="s">
        <v>554</v>
      </c>
      <c r="I121" s="239" t="s">
        <v>632</v>
      </c>
      <c r="J121" s="239" t="s">
        <v>554</v>
      </c>
      <c r="L121" s="3" t="s">
        <v>0</v>
      </c>
    </row>
    <row r="122" spans="1:12" x14ac:dyDescent="0.2">
      <c r="A122" s="350" t="str">
        <f t="shared" si="8"/>
        <v>-</v>
      </c>
      <c r="B122" s="125">
        <f t="shared" si="9"/>
        <v>10</v>
      </c>
      <c r="C122" s="240" t="s">
        <v>567</v>
      </c>
      <c r="D122" s="240" t="s">
        <v>554</v>
      </c>
      <c r="E122" s="240" t="s">
        <v>567</v>
      </c>
      <c r="F122" s="240" t="s">
        <v>554</v>
      </c>
      <c r="G122" s="240" t="s">
        <v>567</v>
      </c>
      <c r="H122" s="240" t="s">
        <v>554</v>
      </c>
      <c r="I122" s="240" t="s">
        <v>632</v>
      </c>
      <c r="J122" s="240" t="s">
        <v>554</v>
      </c>
      <c r="L122" s="3" t="s">
        <v>0</v>
      </c>
    </row>
    <row r="123" spans="1:12" x14ac:dyDescent="0.2">
      <c r="L123" s="3" t="s">
        <v>0</v>
      </c>
    </row>
    <row r="124" spans="1:12" x14ac:dyDescent="0.2">
      <c r="A124" s="3" t="s">
        <v>0</v>
      </c>
      <c r="B124" s="3" t="s">
        <v>0</v>
      </c>
      <c r="C124" s="3" t="s">
        <v>0</v>
      </c>
      <c r="D124" s="3" t="s">
        <v>0</v>
      </c>
      <c r="E124" s="3" t="s">
        <v>0</v>
      </c>
      <c r="F124" s="3" t="s">
        <v>0</v>
      </c>
      <c r="G124" s="3" t="s">
        <v>0</v>
      </c>
      <c r="H124" s="3" t="s">
        <v>0</v>
      </c>
      <c r="I124" s="3" t="s">
        <v>0</v>
      </c>
      <c r="J124" s="3" t="s">
        <v>0</v>
      </c>
      <c r="K124" s="3" t="s">
        <v>0</v>
      </c>
      <c r="L124" s="3" t="s">
        <v>0</v>
      </c>
    </row>
  </sheetData>
  <sheetProtection sheet="1" formatCells="0" formatColumns="0" formatRows="0"/>
  <mergeCells count="73">
    <mergeCell ref="A106:B107"/>
    <mergeCell ref="A115:B116"/>
    <mergeCell ref="F4:J4"/>
    <mergeCell ref="F102:J102"/>
    <mergeCell ref="F103:J103"/>
    <mergeCell ref="F104:J104"/>
    <mergeCell ref="F9:J9"/>
    <mergeCell ref="F10:J10"/>
    <mergeCell ref="F11:J11"/>
    <mergeCell ref="F13:J13"/>
    <mergeCell ref="F14:J14"/>
    <mergeCell ref="F15:J15"/>
    <mergeCell ref="F16:J16"/>
    <mergeCell ref="F17:J17"/>
    <mergeCell ref="F18:J18"/>
    <mergeCell ref="F19:J19"/>
    <mergeCell ref="F20:J20"/>
    <mergeCell ref="F22:J22"/>
    <mergeCell ref="F23:J23"/>
    <mergeCell ref="F24:J24"/>
    <mergeCell ref="F29:J29"/>
    <mergeCell ref="F30:J30"/>
    <mergeCell ref="F31:J31"/>
    <mergeCell ref="F33:J33"/>
    <mergeCell ref="F34:J34"/>
    <mergeCell ref="F35:J35"/>
    <mergeCell ref="F42:J42"/>
    <mergeCell ref="F43:J43"/>
    <mergeCell ref="F44:J44"/>
    <mergeCell ref="F49:J49"/>
    <mergeCell ref="F36:J36"/>
    <mergeCell ref="F37:J37"/>
    <mergeCell ref="F38:J38"/>
    <mergeCell ref="F39:J39"/>
    <mergeCell ref="F40:J40"/>
    <mergeCell ref="F50:J50"/>
    <mergeCell ref="F51:J51"/>
    <mergeCell ref="F53:J53"/>
    <mergeCell ref="F54:J54"/>
    <mergeCell ref="F55:J55"/>
    <mergeCell ref="F56:J56"/>
    <mergeCell ref="F57:J57"/>
    <mergeCell ref="F58:J58"/>
    <mergeCell ref="F59:J59"/>
    <mergeCell ref="F60:J60"/>
    <mergeCell ref="F62:J62"/>
    <mergeCell ref="F63:J63"/>
    <mergeCell ref="F64:J64"/>
    <mergeCell ref="F69:J69"/>
    <mergeCell ref="F70:J70"/>
    <mergeCell ref="F71:J71"/>
    <mergeCell ref="F73:J73"/>
    <mergeCell ref="F74:J74"/>
    <mergeCell ref="F75:J75"/>
    <mergeCell ref="F76:J76"/>
    <mergeCell ref="F77:J77"/>
    <mergeCell ref="F78:J78"/>
    <mergeCell ref="F79:J79"/>
    <mergeCell ref="F80:J80"/>
    <mergeCell ref="F82:J82"/>
    <mergeCell ref="F83:J83"/>
    <mergeCell ref="F84:J84"/>
    <mergeCell ref="F89:J89"/>
    <mergeCell ref="F90:J90"/>
    <mergeCell ref="F91:J91"/>
    <mergeCell ref="F98:J98"/>
    <mergeCell ref="F99:J99"/>
    <mergeCell ref="F100:J100"/>
    <mergeCell ref="F93:J93"/>
    <mergeCell ref="F94:J94"/>
    <mergeCell ref="F95:J95"/>
    <mergeCell ref="F96:J96"/>
    <mergeCell ref="F97:J97"/>
  </mergeCells>
  <dataValidations count="4">
    <dataValidation type="list" allowBlank="1" showInputMessage="1" showErrorMessage="1" sqref="C9:E11 C13:E20 C102:E104 C69:E71 C73:E80 C62:E64 C29:E31 C33:E40 C22:E24 C49:E51 C53:E60 C42:E44 C89:E91 C93:E100 C82:E84" xr:uid="{0612F10A-AEB9-481F-940A-055E1BB8DB3F}">
      <formula1>"Y,N,NA"</formula1>
    </dataValidation>
    <dataValidation type="list" allowBlank="1" showInputMessage="1" showErrorMessage="1" sqref="I109:I113 C109:C113 E109:E113 G109:G113 C118:C122 E118:E122 G118:G122" xr:uid="{5DACA21E-12A6-47AD-9006-230A3E65CCDA}">
      <formula1>"Y,N"</formula1>
    </dataValidation>
    <dataValidation type="list" allowBlank="1" showInputMessage="1" showErrorMessage="1" sqref="I118:I122" xr:uid="{F046E441-2BF8-4472-8E5D-C204A6DDAF52}">
      <formula1>"Larger,Smaller,No Difference,NA"</formula1>
    </dataValidation>
    <dataValidation type="list" allowBlank="1" showInputMessage="1" showErrorMessage="1" sqref="A7 A67 A27 A47 A87" xr:uid="{AFBD552B-4BFE-4DF9-ABF1-72D275CA9F09}">
      <formula1>#REF!</formula1>
    </dataValidation>
  </dataValidations>
  <pageMargins left="0.7" right="0.7" top="0.75" bottom="0.75" header="0.3" footer="0.3"/>
  <pageSetup paperSize="5" scale="2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theme="4"/>
    <pageSetUpPr fitToPage="1"/>
  </sheetPr>
  <dimension ref="A1:I34"/>
  <sheetViews>
    <sheetView zoomScaleNormal="100" workbookViewId="0"/>
  </sheetViews>
  <sheetFormatPr defaultColWidth="9.140625" defaultRowHeight="12.75" x14ac:dyDescent="0.2"/>
  <cols>
    <col min="1" max="1" width="59.42578125" style="2" customWidth="1"/>
    <col min="2" max="2" width="4.140625" style="2" bestFit="1" customWidth="1"/>
    <col min="3" max="3" width="23.28515625" style="2" customWidth="1"/>
    <col min="4" max="4" width="19.28515625" style="2" customWidth="1"/>
    <col min="5" max="5" width="24" style="2" customWidth="1"/>
    <col min="6" max="6" width="19.140625" style="2" customWidth="1"/>
    <col min="7" max="7" width="28" style="2" bestFit="1" customWidth="1"/>
    <col min="8" max="8" width="3.7109375" style="2" customWidth="1"/>
    <col min="9" max="9" width="3.28515625" style="2" customWidth="1"/>
    <col min="10" max="16384" width="9.140625" style="2"/>
  </cols>
  <sheetData>
    <row r="1" spans="1:9" x14ac:dyDescent="0.2">
      <c r="A1" s="25" t="str">
        <f>IF(OR(ISBLANK('AM22.Entity Input'!D6),'AM22.Entity Input'!D6="-"),"&lt;IAIG's Name&gt;", 'AM22.Entity Input'!D6)</f>
        <v>&lt;IAIG's Name&gt;</v>
      </c>
      <c r="B1" s="13"/>
      <c r="C1" s="13"/>
      <c r="D1" s="13"/>
      <c r="E1" s="13"/>
      <c r="F1" s="13"/>
      <c r="G1" s="111" t="str">
        <f ca="1">HYPERLINK("#"&amp;CELL("address",Version),Version)</f>
        <v>IAIS 2022 Aggregation Method Data Collection</v>
      </c>
      <c r="I1" s="3" t="s">
        <v>0</v>
      </c>
    </row>
    <row r="2" spans="1:9" x14ac:dyDescent="0.2">
      <c r="A2" s="97" t="str">
        <f>IF(ISBLANK('AM22.Entity Input'!D10),"&lt;Currency&gt;",'AM22.Entity Input'!D10&amp;" - ("&amp;IF(ISBLANK('AM22.Entity Input'!D11),"&lt;Unit&gt;",'AM22.Entity Input'!D11)&amp;")")</f>
        <v>&lt;Currency&gt;</v>
      </c>
      <c r="B2" s="17"/>
      <c r="C2" s="98" t="s">
        <v>547</v>
      </c>
      <c r="D2" s="17"/>
      <c r="E2" s="112"/>
      <c r="F2" s="18"/>
      <c r="G2" s="113" t="str">
        <f>IF(ISBLANK('AM22.Entity Input'!D8),"&lt;Reporting Date&gt;","Year "&amp;YEAR('AM22.Entity Input'!D8))&amp;IF(SUM('AM22.Entity Input'!D12)&gt;1," - v"&amp;'AM22.Entity Input'!D12,"")</f>
        <v>&lt;Reporting Date&gt;</v>
      </c>
      <c r="I2" s="3" t="s">
        <v>0</v>
      </c>
    </row>
    <row r="3" spans="1:9" x14ac:dyDescent="0.2">
      <c r="C3" s="31"/>
      <c r="D3" s="31"/>
      <c r="I3" s="3" t="s">
        <v>0</v>
      </c>
    </row>
    <row r="4" spans="1:9" ht="35.25" customHeight="1" x14ac:dyDescent="0.25">
      <c r="A4" s="256" t="s">
        <v>582</v>
      </c>
      <c r="B4" s="151"/>
      <c r="C4" s="163" t="s">
        <v>512</v>
      </c>
      <c r="D4" s="163" t="s">
        <v>181</v>
      </c>
      <c r="E4" s="163" t="s">
        <v>513</v>
      </c>
      <c r="F4" s="163" t="s">
        <v>182</v>
      </c>
      <c r="G4" s="163" t="s">
        <v>614</v>
      </c>
      <c r="I4" s="3" t="s">
        <v>0</v>
      </c>
    </row>
    <row r="5" spans="1:9" x14ac:dyDescent="0.2">
      <c r="A5" s="153"/>
      <c r="B5" s="120">
        <v>104</v>
      </c>
      <c r="C5" s="244">
        <v>1</v>
      </c>
      <c r="D5" s="244">
        <v>2</v>
      </c>
      <c r="E5" s="244">
        <v>3</v>
      </c>
      <c r="F5" s="244">
        <v>4</v>
      </c>
      <c r="G5" s="324">
        <v>2</v>
      </c>
      <c r="I5" s="3" t="s">
        <v>0</v>
      </c>
    </row>
    <row r="6" spans="1:9" x14ac:dyDescent="0.2">
      <c r="A6" s="164" t="s">
        <v>549</v>
      </c>
      <c r="B6" s="155">
        <v>1</v>
      </c>
      <c r="C6" s="221"/>
      <c r="D6" s="165" t="s">
        <v>176</v>
      </c>
      <c r="E6" s="221"/>
      <c r="F6" s="165" t="s">
        <v>176</v>
      </c>
      <c r="G6" s="375">
        <f>IF(ISBLANK(G7),0,G7)+IF(ISBLANK(G8),0,G8)</f>
        <v>0</v>
      </c>
      <c r="I6" s="3" t="s">
        <v>0</v>
      </c>
    </row>
    <row r="7" spans="1:9" x14ac:dyDescent="0.2">
      <c r="A7" s="166" t="s">
        <v>183</v>
      </c>
      <c r="B7" s="155">
        <v>2</v>
      </c>
      <c r="C7" s="132"/>
      <c r="D7" s="165" t="s">
        <v>176</v>
      </c>
      <c r="E7" s="132"/>
      <c r="F7" s="165" t="s">
        <v>176</v>
      </c>
      <c r="G7" s="376">
        <f>IF(D7="-",0,D7)</f>
        <v>0</v>
      </c>
      <c r="I7" s="3" t="s">
        <v>0</v>
      </c>
    </row>
    <row r="8" spans="1:9" x14ac:dyDescent="0.2">
      <c r="A8" s="166" t="s">
        <v>184</v>
      </c>
      <c r="B8" s="155">
        <v>3</v>
      </c>
      <c r="C8" s="132"/>
      <c r="D8" s="165" t="s">
        <v>176</v>
      </c>
      <c r="E8" s="132"/>
      <c r="F8" s="165" t="s">
        <v>176</v>
      </c>
      <c r="G8" s="376">
        <f>G11</f>
        <v>0</v>
      </c>
      <c r="I8" s="3" t="s">
        <v>0</v>
      </c>
    </row>
    <row r="9" spans="1:9" x14ac:dyDescent="0.2">
      <c r="A9" s="167" t="s">
        <v>185</v>
      </c>
      <c r="B9" s="155">
        <v>4</v>
      </c>
      <c r="C9" s="132"/>
      <c r="D9" s="165" t="s">
        <v>176</v>
      </c>
      <c r="E9" s="132"/>
      <c r="F9" s="165" t="s">
        <v>176</v>
      </c>
      <c r="G9" s="132"/>
      <c r="I9" s="3" t="s">
        <v>0</v>
      </c>
    </row>
    <row r="10" spans="1:9" x14ac:dyDescent="0.2">
      <c r="A10" s="167" t="s">
        <v>186</v>
      </c>
      <c r="B10" s="155">
        <v>5</v>
      </c>
      <c r="C10" s="132"/>
      <c r="D10" s="165" t="s">
        <v>176</v>
      </c>
      <c r="E10" s="132"/>
      <c r="F10" s="165" t="s">
        <v>176</v>
      </c>
      <c r="G10" s="132"/>
      <c r="I10" s="3" t="s">
        <v>0</v>
      </c>
    </row>
    <row r="11" spans="1:9" x14ac:dyDescent="0.2">
      <c r="A11" s="168" t="s">
        <v>187</v>
      </c>
      <c r="B11" s="155">
        <v>6</v>
      </c>
      <c r="C11" s="165" t="s">
        <v>176</v>
      </c>
      <c r="D11" s="165" t="s">
        <v>176</v>
      </c>
      <c r="E11" s="165" t="s">
        <v>176</v>
      </c>
      <c r="F11" s="165" t="s">
        <v>176</v>
      </c>
      <c r="G11" s="376">
        <f>IF(C32="-",0,C32)</f>
        <v>0</v>
      </c>
      <c r="I11" s="3" t="s">
        <v>0</v>
      </c>
    </row>
    <row r="12" spans="1:9" x14ac:dyDescent="0.2">
      <c r="A12" s="168" t="s">
        <v>188</v>
      </c>
      <c r="B12" s="155">
        <v>7</v>
      </c>
      <c r="C12" s="132"/>
      <c r="D12" s="169" t="s">
        <v>176</v>
      </c>
      <c r="E12" s="132"/>
      <c r="F12" s="169" t="s">
        <v>176</v>
      </c>
      <c r="G12" s="132"/>
      <c r="I12" s="3" t="s">
        <v>0</v>
      </c>
    </row>
    <row r="13" spans="1:9" x14ac:dyDescent="0.2">
      <c r="A13" s="168" t="s">
        <v>550</v>
      </c>
      <c r="B13" s="155">
        <v>8</v>
      </c>
      <c r="C13" s="132"/>
      <c r="D13" s="169" t="s">
        <v>176</v>
      </c>
      <c r="E13" s="132"/>
      <c r="F13" s="169" t="s">
        <v>176</v>
      </c>
      <c r="G13" s="132"/>
      <c r="I13" s="3"/>
    </row>
    <row r="14" spans="1:9" ht="38.25" x14ac:dyDescent="0.2">
      <c r="A14" s="170" t="s">
        <v>189</v>
      </c>
      <c r="B14" s="161">
        <v>9</v>
      </c>
      <c r="C14" s="222"/>
      <c r="D14" s="169" t="s">
        <v>176</v>
      </c>
      <c r="E14" s="222"/>
      <c r="F14" s="169" t="s">
        <v>176</v>
      </c>
      <c r="G14" s="377" t="str">
        <f>D14</f>
        <v>-</v>
      </c>
      <c r="I14" s="3" t="s">
        <v>0</v>
      </c>
    </row>
    <row r="15" spans="1:9" ht="15" x14ac:dyDescent="0.25">
      <c r="A15"/>
      <c r="B15"/>
      <c r="C15"/>
      <c r="D15"/>
      <c r="E15"/>
      <c r="F15"/>
      <c r="G15"/>
      <c r="I15" s="3" t="s">
        <v>0</v>
      </c>
    </row>
    <row r="16" spans="1:9" ht="15" x14ac:dyDescent="0.25">
      <c r="A16" s="378" t="s">
        <v>615</v>
      </c>
      <c r="B16" s="378"/>
      <c r="C16" s="378"/>
      <c r="D16" s="378"/>
      <c r="E16"/>
      <c r="F16"/>
      <c r="G16"/>
      <c r="I16" s="3" t="s">
        <v>0</v>
      </c>
    </row>
    <row r="17" spans="1:9" ht="15" x14ac:dyDescent="0.25">
      <c r="A17"/>
      <c r="B17"/>
      <c r="C17"/>
      <c r="D17"/>
      <c r="E17"/>
      <c r="F17"/>
      <c r="G17"/>
      <c r="I17" s="3" t="s">
        <v>0</v>
      </c>
    </row>
    <row r="18" spans="1:9" ht="15" x14ac:dyDescent="0.25">
      <c r="A18" s="150" t="s">
        <v>518</v>
      </c>
      <c r="B18" s="151"/>
      <c r="C18" s="152" t="s">
        <v>175</v>
      </c>
      <c r="D18"/>
      <c r="E18"/>
      <c r="F18"/>
      <c r="G18"/>
      <c r="I18" s="3" t="s">
        <v>0</v>
      </c>
    </row>
    <row r="19" spans="1:9" ht="15" x14ac:dyDescent="0.25">
      <c r="A19" s="153"/>
      <c r="B19" s="30">
        <f>B5+1</f>
        <v>105</v>
      </c>
      <c r="C19" s="121">
        <v>1</v>
      </c>
      <c r="D19"/>
      <c r="E19"/>
      <c r="F19"/>
      <c r="G19"/>
      <c r="I19" s="3" t="s">
        <v>0</v>
      </c>
    </row>
    <row r="20" spans="1:9" ht="15" x14ac:dyDescent="0.25">
      <c r="A20" s="154" t="s">
        <v>47</v>
      </c>
      <c r="B20" s="155">
        <v>1</v>
      </c>
      <c r="C20" s="156" t="s">
        <v>176</v>
      </c>
      <c r="D20"/>
      <c r="E20"/>
      <c r="F20"/>
      <c r="G20"/>
      <c r="I20" s="3" t="s">
        <v>0</v>
      </c>
    </row>
    <row r="21" spans="1:9" ht="15" x14ac:dyDescent="0.25">
      <c r="A21" s="157" t="s">
        <v>177</v>
      </c>
      <c r="B21" s="155">
        <v>2</v>
      </c>
      <c r="C21" s="158" t="s">
        <v>176</v>
      </c>
      <c r="D21"/>
      <c r="E21"/>
      <c r="F21"/>
      <c r="G21"/>
      <c r="I21" s="3" t="s">
        <v>0</v>
      </c>
    </row>
    <row r="22" spans="1:9" ht="15" x14ac:dyDescent="0.25">
      <c r="A22" s="159" t="s">
        <v>178</v>
      </c>
      <c r="B22" s="155">
        <v>3</v>
      </c>
      <c r="C22" s="158" t="s">
        <v>176</v>
      </c>
      <c r="D22"/>
      <c r="E22"/>
      <c r="F22"/>
      <c r="G22"/>
      <c r="I22" s="3" t="s">
        <v>0</v>
      </c>
    </row>
    <row r="23" spans="1:9" ht="15" x14ac:dyDescent="0.25">
      <c r="A23" s="159" t="s">
        <v>179</v>
      </c>
      <c r="B23" s="155">
        <v>4</v>
      </c>
      <c r="C23" s="158" t="s">
        <v>176</v>
      </c>
      <c r="D23"/>
      <c r="E23"/>
      <c r="F23"/>
      <c r="G23"/>
      <c r="I23" s="3" t="s">
        <v>0</v>
      </c>
    </row>
    <row r="24" spans="1:9" ht="15" x14ac:dyDescent="0.25">
      <c r="A24" s="157" t="s">
        <v>180</v>
      </c>
      <c r="B24" s="155">
        <v>5</v>
      </c>
      <c r="C24" s="158" t="s">
        <v>176</v>
      </c>
      <c r="D24"/>
      <c r="E24"/>
      <c r="F24"/>
      <c r="G24"/>
      <c r="I24" s="3" t="s">
        <v>0</v>
      </c>
    </row>
    <row r="25" spans="1:9" ht="15" x14ac:dyDescent="0.25">
      <c r="A25" s="160" t="s">
        <v>49</v>
      </c>
      <c r="B25" s="161">
        <v>6</v>
      </c>
      <c r="C25" s="162" t="s">
        <v>176</v>
      </c>
      <c r="D25"/>
      <c r="E25"/>
      <c r="F25"/>
      <c r="G25"/>
      <c r="I25" s="3" t="s">
        <v>0</v>
      </c>
    </row>
    <row r="26" spans="1:9" x14ac:dyDescent="0.2">
      <c r="I26" s="3" t="s">
        <v>0</v>
      </c>
    </row>
    <row r="27" spans="1:9" ht="14.45" customHeight="1" x14ac:dyDescent="0.2">
      <c r="A27" s="171"/>
      <c r="B27" s="172"/>
      <c r="C27" s="173" t="s">
        <v>190</v>
      </c>
      <c r="D27" s="174"/>
      <c r="E27" s="174"/>
      <c r="F27" s="174"/>
      <c r="G27" s="175"/>
      <c r="I27" s="3" t="s">
        <v>0</v>
      </c>
    </row>
    <row r="28" spans="1:9" x14ac:dyDescent="0.2">
      <c r="A28" s="176" t="s">
        <v>517</v>
      </c>
      <c r="B28" s="177"/>
      <c r="C28" s="163" t="s">
        <v>175</v>
      </c>
      <c r="D28" s="163" t="s">
        <v>191</v>
      </c>
      <c r="E28" s="163" t="s">
        <v>192</v>
      </c>
      <c r="F28" s="163" t="s">
        <v>193</v>
      </c>
      <c r="G28" s="163" t="s">
        <v>194</v>
      </c>
      <c r="I28" s="3" t="s">
        <v>0</v>
      </c>
    </row>
    <row r="29" spans="1:9" x14ac:dyDescent="0.2">
      <c r="A29" s="153"/>
      <c r="B29" s="30">
        <f>B19+1</f>
        <v>106</v>
      </c>
      <c r="C29" s="178">
        <v>1</v>
      </c>
      <c r="D29" s="178">
        <v>2</v>
      </c>
      <c r="E29" s="178">
        <v>3</v>
      </c>
      <c r="F29" s="178">
        <v>4</v>
      </c>
      <c r="G29" s="137">
        <v>5</v>
      </c>
      <c r="I29" s="3" t="s">
        <v>0</v>
      </c>
    </row>
    <row r="30" spans="1:9" x14ac:dyDescent="0.2">
      <c r="A30" s="214" t="s">
        <v>521</v>
      </c>
      <c r="B30" s="155">
        <v>1</v>
      </c>
      <c r="C30" s="217" t="s">
        <v>176</v>
      </c>
      <c r="D30" s="218" t="s">
        <v>176</v>
      </c>
      <c r="E30" s="218" t="s">
        <v>176</v>
      </c>
      <c r="F30" s="218" t="s">
        <v>176</v>
      </c>
      <c r="G30" s="219" t="s">
        <v>176</v>
      </c>
      <c r="I30" s="3" t="s">
        <v>0</v>
      </c>
    </row>
    <row r="31" spans="1:9" ht="25.5" x14ac:dyDescent="0.2">
      <c r="A31" s="215" t="s">
        <v>548</v>
      </c>
      <c r="B31" s="155">
        <v>2</v>
      </c>
      <c r="C31" s="229" t="str">
        <f>IFERROR('AM22.HLP 5'!D14-('AM22.Scaling Options'!$AA$16-'AM22.Scaling Options'!$AB$16),"-")</f>
        <v>-</v>
      </c>
      <c r="D31" s="227" t="s">
        <v>519</v>
      </c>
      <c r="E31" s="227" t="s">
        <v>520</v>
      </c>
      <c r="F31" s="227" t="s">
        <v>87</v>
      </c>
      <c r="G31" s="228" t="s">
        <v>87</v>
      </c>
      <c r="I31" s="3" t="s">
        <v>0</v>
      </c>
    </row>
    <row r="32" spans="1:9" x14ac:dyDescent="0.2">
      <c r="A32" s="216" t="s">
        <v>537</v>
      </c>
      <c r="B32" s="161">
        <v>3</v>
      </c>
      <c r="C32" s="230" t="str">
        <f>IFERROR(IF(SUM($C$30)&gt;0,C30,C31),C31)</f>
        <v>-</v>
      </c>
      <c r="D32" s="231" t="str">
        <f>IFERROR(IF(SUM($C$30)&gt;0,D30,D31),D31)</f>
        <v>99.5% VaR</v>
      </c>
      <c r="E32" s="231" t="str">
        <f t="shared" ref="E32:G32" si="0">IFERROR(IF(SUM($C$30)&gt;0,E30,E31),E31)</f>
        <v>1-Year</v>
      </c>
      <c r="F32" s="231" t="str">
        <f t="shared" si="0"/>
        <v>N/A</v>
      </c>
      <c r="G32" s="232" t="str">
        <f t="shared" si="0"/>
        <v>N/A</v>
      </c>
      <c r="I32" s="3" t="s">
        <v>0</v>
      </c>
    </row>
    <row r="33" spans="1:9" x14ac:dyDescent="0.2">
      <c r="D33" s="213"/>
      <c r="I33" s="3" t="s">
        <v>0</v>
      </c>
    </row>
    <row r="34" spans="1:9" x14ac:dyDescent="0.2">
      <c r="A34" s="3" t="s">
        <v>0</v>
      </c>
      <c r="B34" s="3" t="s">
        <v>0</v>
      </c>
      <c r="C34" s="3" t="s">
        <v>0</v>
      </c>
      <c r="D34" s="3" t="s">
        <v>0</v>
      </c>
      <c r="E34" s="3" t="s">
        <v>0</v>
      </c>
      <c r="F34" s="3" t="s">
        <v>0</v>
      </c>
      <c r="G34" s="3" t="s">
        <v>0</v>
      </c>
      <c r="H34" s="3" t="s">
        <v>0</v>
      </c>
      <c r="I34" s="3" t="s">
        <v>0</v>
      </c>
    </row>
  </sheetData>
  <sheetProtection sheet="1" objects="1" scenarios="1" formatCells="0" formatColumns="0" formatRows="0"/>
  <pageMargins left="0.7" right="0.7" top="0.75" bottom="0.75" header="0.3" footer="0.3"/>
  <pageSetup paperSize="5" scale="2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5D2CA-83CD-40C5-84C2-4F21574994EE}">
  <sheetPr codeName="Sheet12">
    <tabColor theme="2"/>
  </sheetPr>
  <dimension ref="A1:X386"/>
  <sheetViews>
    <sheetView zoomScaleNormal="100" workbookViewId="0"/>
  </sheetViews>
  <sheetFormatPr defaultColWidth="9.140625" defaultRowHeight="12.75" x14ac:dyDescent="0.2"/>
  <cols>
    <col min="1" max="1" width="15.140625" style="2" customWidth="1"/>
    <col min="2" max="2" width="4.42578125" style="2" customWidth="1"/>
    <col min="3" max="3" width="67" style="2" bestFit="1" customWidth="1"/>
    <col min="4" max="4" width="15" style="2" bestFit="1" customWidth="1"/>
    <col min="5" max="5" width="12.140625" style="2" customWidth="1"/>
    <col min="6" max="6" width="12.42578125" style="2" customWidth="1"/>
    <col min="7" max="7" width="22.85546875" style="2" customWidth="1"/>
    <col min="8" max="8" width="13" style="2" customWidth="1"/>
    <col min="9" max="9" width="9.7109375" style="2" customWidth="1"/>
    <col min="10" max="11" width="9.7109375" style="31" customWidth="1"/>
    <col min="12" max="16" width="9.7109375" style="2" customWidth="1"/>
    <col min="17" max="17" width="11.7109375" style="2" customWidth="1"/>
    <col min="18" max="18" width="2.85546875" style="2" bestFit="1" customWidth="1"/>
    <col min="19" max="20" width="3" style="2" bestFit="1" customWidth="1"/>
    <col min="21" max="21" width="3.140625" style="2" customWidth="1"/>
    <col min="22" max="22" width="12.140625" style="2" bestFit="1" customWidth="1"/>
    <col min="23" max="23" width="2.42578125" style="2" customWidth="1"/>
    <col min="24" max="24" width="1.85546875" style="2" bestFit="1" customWidth="1"/>
    <col min="25" max="16384" width="9.140625" style="2"/>
  </cols>
  <sheetData>
    <row r="1" spans="1:24" ht="15" x14ac:dyDescent="0.25">
      <c r="A1" s="95" t="str">
        <f>IF(OR(ISBLANK('AM22.Entity Input'!D6),'AM22.Entity Input'!D6="-"),"&lt;IAIG's Name&gt;", 'AM22.Entity Input'!D6)</f>
        <v>&lt;IAIG's Name&gt;</v>
      </c>
      <c r="B1" s="250"/>
      <c r="C1" s="251"/>
      <c r="D1" s="251"/>
      <c r="E1" s="251"/>
      <c r="F1" s="251"/>
      <c r="G1" s="251"/>
      <c r="H1" s="251"/>
      <c r="I1" s="15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179" t="str">
        <f ca="1">HYPERLINK("#"&amp;CELL("address",Version),Version)</f>
        <v>IAIS 2022 Aggregation Method Data Collection</v>
      </c>
      <c r="W1"/>
      <c r="X1" s="3" t="s">
        <v>0</v>
      </c>
    </row>
    <row r="2" spans="1:24" ht="15" x14ac:dyDescent="0.25">
      <c r="A2" s="97" t="str">
        <f>IF(ISBLANK('AM22.Entity Input'!D10),"&lt;Currency&gt;",'AM22.Entity Input'!D10&amp;" - ("&amp;IF(ISBLANK('AM22.Entity Input'!D11),"&lt;Unit&gt;",'AM22.Entity Input'!D11)&amp;")")</f>
        <v>&lt;Currency&gt;</v>
      </c>
      <c r="B2" s="252"/>
      <c r="C2" s="98" t="s">
        <v>195</v>
      </c>
      <c r="D2" s="98"/>
      <c r="E2" s="98"/>
      <c r="F2" s="18"/>
      <c r="G2" s="18"/>
      <c r="H2" s="18"/>
      <c r="I2" s="21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9" t="str">
        <f>IF(ISBLANK('AM22.Entity Input'!D8),"&lt;Reporting Date&gt;","Year "&amp;YEAR('AM22.Entity Input'!D8))&amp;IF(SUM('AM22.Entity Input'!D12)&gt;1," - v"&amp;'AM22.Entity Input'!D12,"")</f>
        <v>&lt;Reporting Date&gt;</v>
      </c>
      <c r="W2"/>
      <c r="X2" s="3" t="s">
        <v>0</v>
      </c>
    </row>
    <row r="3" spans="1:24" ht="15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 s="3" t="s">
        <v>0</v>
      </c>
    </row>
    <row r="4" spans="1:24" ht="15" x14ac:dyDescent="0.25">
      <c r="A4" s="180" t="s">
        <v>196</v>
      </c>
      <c r="B4" s="181">
        <v>1</v>
      </c>
      <c r="C4" s="397">
        <v>44561</v>
      </c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 s="3" t="s">
        <v>0</v>
      </c>
    </row>
    <row r="5" spans="1:24" ht="15" x14ac:dyDescent="0.25">
      <c r="A5"/>
      <c r="B5" s="129">
        <v>2</v>
      </c>
      <c r="C5" s="182">
        <v>44651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 s="3" t="s">
        <v>0</v>
      </c>
    </row>
    <row r="6" spans="1:24" ht="15" x14ac:dyDescent="0.25">
      <c r="A6"/>
      <c r="B6" s="129">
        <v>3</v>
      </c>
      <c r="C6" s="182">
        <v>44286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 s="3" t="s">
        <v>0</v>
      </c>
    </row>
    <row r="7" spans="1:24" ht="15" x14ac:dyDescent="0.25">
      <c r="A7"/>
      <c r="B7" s="125">
        <v>4</v>
      </c>
      <c r="C7" s="183" t="s">
        <v>197</v>
      </c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 s="3" t="s">
        <v>0</v>
      </c>
    </row>
    <row r="8" spans="1:24" ht="15" x14ac:dyDescent="0.2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 s="3" t="s">
        <v>0</v>
      </c>
    </row>
    <row r="9" spans="1:24" ht="15" x14ac:dyDescent="0.25">
      <c r="A9" s="184" t="s">
        <v>198</v>
      </c>
      <c r="B9" s="398">
        <v>1</v>
      </c>
      <c r="C9" s="399" t="s">
        <v>199</v>
      </c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 s="3" t="s">
        <v>0</v>
      </c>
    </row>
    <row r="10" spans="1:24" ht="15" x14ac:dyDescent="0.25">
      <c r="B10" s="155">
        <v>2</v>
      </c>
      <c r="C10" s="185" t="s">
        <v>200</v>
      </c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 s="3" t="s">
        <v>0</v>
      </c>
    </row>
    <row r="11" spans="1:24" ht="15" x14ac:dyDescent="0.25">
      <c r="B11" s="155">
        <v>3</v>
      </c>
      <c r="C11" s="185" t="s">
        <v>201</v>
      </c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 s="3" t="s">
        <v>0</v>
      </c>
    </row>
    <row r="12" spans="1:24" ht="15" x14ac:dyDescent="0.25">
      <c r="B12" s="155">
        <v>4</v>
      </c>
      <c r="C12" s="185" t="s">
        <v>202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 s="3" t="s">
        <v>0</v>
      </c>
    </row>
    <row r="13" spans="1:24" ht="15" x14ac:dyDescent="0.25">
      <c r="B13" s="155">
        <v>5</v>
      </c>
      <c r="C13" s="185" t="s">
        <v>203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 s="3" t="s">
        <v>0</v>
      </c>
    </row>
    <row r="14" spans="1:24" ht="15" x14ac:dyDescent="0.25">
      <c r="B14" s="155">
        <v>6</v>
      </c>
      <c r="C14" s="185" t="s">
        <v>204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 s="3" t="s">
        <v>0</v>
      </c>
    </row>
    <row r="15" spans="1:24" ht="15" x14ac:dyDescent="0.25">
      <c r="B15" s="155">
        <v>7</v>
      </c>
      <c r="C15" s="185" t="s">
        <v>205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 s="3" t="s">
        <v>0</v>
      </c>
    </row>
    <row r="16" spans="1:24" ht="15" x14ac:dyDescent="0.25">
      <c r="B16" s="155">
        <v>8</v>
      </c>
      <c r="C16" s="185" t="s">
        <v>206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 s="3" t="s">
        <v>0</v>
      </c>
    </row>
    <row r="17" spans="2:24" ht="15" x14ac:dyDescent="0.25">
      <c r="B17" s="155">
        <v>9</v>
      </c>
      <c r="C17" s="185" t="s">
        <v>207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 s="3" t="s">
        <v>0</v>
      </c>
    </row>
    <row r="18" spans="2:24" ht="15" x14ac:dyDescent="0.25">
      <c r="B18" s="155">
        <v>10</v>
      </c>
      <c r="C18" s="185" t="s">
        <v>208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 s="3" t="s">
        <v>0</v>
      </c>
    </row>
    <row r="19" spans="2:24" ht="15" x14ac:dyDescent="0.25">
      <c r="B19" s="155">
        <v>11</v>
      </c>
      <c r="C19" s="185" t="s">
        <v>209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 s="3" t="s">
        <v>0</v>
      </c>
    </row>
    <row r="20" spans="2:24" ht="15" x14ac:dyDescent="0.25">
      <c r="B20" s="155">
        <v>12</v>
      </c>
      <c r="C20" s="185" t="s">
        <v>210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 s="3" t="s">
        <v>0</v>
      </c>
    </row>
    <row r="21" spans="2:24" ht="15" x14ac:dyDescent="0.25">
      <c r="B21" s="155">
        <v>13</v>
      </c>
      <c r="C21" s="185" t="s">
        <v>211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 s="3" t="s">
        <v>0</v>
      </c>
    </row>
    <row r="22" spans="2:24" ht="15" x14ac:dyDescent="0.25">
      <c r="B22" s="155">
        <v>14</v>
      </c>
      <c r="C22" s="185" t="s">
        <v>212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 s="3" t="s">
        <v>0</v>
      </c>
    </row>
    <row r="23" spans="2:24" ht="15" x14ac:dyDescent="0.25">
      <c r="B23" s="155">
        <v>15</v>
      </c>
      <c r="C23" s="185" t="s">
        <v>213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 s="3" t="s">
        <v>0</v>
      </c>
    </row>
    <row r="24" spans="2:24" ht="15" x14ac:dyDescent="0.25">
      <c r="B24" s="155">
        <v>16</v>
      </c>
      <c r="C24" s="185" t="s">
        <v>214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 s="3" t="s">
        <v>0</v>
      </c>
    </row>
    <row r="25" spans="2:24" ht="15" x14ac:dyDescent="0.25">
      <c r="B25" s="155">
        <v>17</v>
      </c>
      <c r="C25" s="185" t="s">
        <v>215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 s="3" t="s">
        <v>0</v>
      </c>
    </row>
    <row r="26" spans="2:24" ht="15" x14ac:dyDescent="0.25">
      <c r="B26" s="155">
        <v>18</v>
      </c>
      <c r="C26" s="185" t="s">
        <v>216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 s="3" t="s">
        <v>0</v>
      </c>
    </row>
    <row r="27" spans="2:24" ht="15" x14ac:dyDescent="0.25">
      <c r="B27" s="155">
        <v>19</v>
      </c>
      <c r="C27" s="185" t="s">
        <v>217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 s="3" t="s">
        <v>0</v>
      </c>
    </row>
    <row r="28" spans="2:24" ht="15" x14ac:dyDescent="0.25">
      <c r="B28" s="155">
        <v>20</v>
      </c>
      <c r="C28" s="185" t="s">
        <v>218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 s="3" t="s">
        <v>0</v>
      </c>
    </row>
    <row r="29" spans="2:24" ht="15" x14ac:dyDescent="0.25">
      <c r="B29" s="155">
        <v>21</v>
      </c>
      <c r="C29" s="185" t="s">
        <v>219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 s="3" t="s">
        <v>0</v>
      </c>
    </row>
    <row r="30" spans="2:24" ht="15" x14ac:dyDescent="0.25">
      <c r="B30" s="155">
        <v>22</v>
      </c>
      <c r="C30" s="185" t="s">
        <v>220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 s="3" t="s">
        <v>0</v>
      </c>
    </row>
    <row r="31" spans="2:24" ht="15" x14ac:dyDescent="0.25">
      <c r="B31" s="155">
        <v>23</v>
      </c>
      <c r="C31" s="185" t="s">
        <v>221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 s="3" t="s">
        <v>0</v>
      </c>
    </row>
    <row r="32" spans="2:24" ht="15" x14ac:dyDescent="0.25">
      <c r="B32" s="155">
        <v>24</v>
      </c>
      <c r="C32" s="185" t="s">
        <v>222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 s="3" t="s">
        <v>0</v>
      </c>
    </row>
    <row r="33" spans="1:24" ht="15" x14ac:dyDescent="0.25">
      <c r="B33" s="155">
        <v>25</v>
      </c>
      <c r="C33" s="185" t="s">
        <v>223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 s="3" t="s">
        <v>0</v>
      </c>
    </row>
    <row r="34" spans="1:24" ht="15" x14ac:dyDescent="0.25">
      <c r="B34" s="155">
        <v>26</v>
      </c>
      <c r="C34" s="185" t="s">
        <v>224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 s="3" t="s">
        <v>0</v>
      </c>
    </row>
    <row r="35" spans="1:24" ht="15" x14ac:dyDescent="0.25">
      <c r="B35" s="155">
        <v>27</v>
      </c>
      <c r="C35" s="185" t="s">
        <v>225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 s="3" t="s">
        <v>0</v>
      </c>
    </row>
    <row r="36" spans="1:24" ht="15" x14ac:dyDescent="0.25">
      <c r="B36" s="155">
        <v>28</v>
      </c>
      <c r="C36" s="185" t="s">
        <v>226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 s="3" t="s">
        <v>0</v>
      </c>
    </row>
    <row r="37" spans="1:24" ht="15" x14ac:dyDescent="0.25">
      <c r="B37" s="155">
        <v>29</v>
      </c>
      <c r="C37" s="185" t="s">
        <v>227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 s="3" t="s">
        <v>0</v>
      </c>
    </row>
    <row r="38" spans="1:24" ht="15" x14ac:dyDescent="0.25">
      <c r="B38" s="155">
        <v>30</v>
      </c>
      <c r="C38" s="185" t="s">
        <v>228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 s="3" t="s">
        <v>0</v>
      </c>
    </row>
    <row r="39" spans="1:24" ht="15" x14ac:dyDescent="0.25">
      <c r="B39" s="155">
        <v>31</v>
      </c>
      <c r="C39" s="185" t="s">
        <v>229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 s="3" t="s">
        <v>0</v>
      </c>
    </row>
    <row r="40" spans="1:24" ht="15" x14ac:dyDescent="0.25">
      <c r="B40" s="155">
        <v>32</v>
      </c>
      <c r="C40" s="185" t="s">
        <v>230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 s="3" t="s">
        <v>0</v>
      </c>
    </row>
    <row r="41" spans="1:24" ht="15" x14ac:dyDescent="0.25">
      <c r="B41" s="155">
        <v>33</v>
      </c>
      <c r="C41" s="185" t="s">
        <v>231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 s="3" t="s">
        <v>0</v>
      </c>
    </row>
    <row r="42" spans="1:24" ht="15" x14ac:dyDescent="0.25">
      <c r="B42" s="155">
        <v>34</v>
      </c>
      <c r="C42" s="185" t="s">
        <v>232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 s="3" t="s">
        <v>0</v>
      </c>
    </row>
    <row r="43" spans="1:24" ht="15" x14ac:dyDescent="0.25">
      <c r="B43" s="161">
        <v>35</v>
      </c>
      <c r="C43" s="186" t="s">
        <v>233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 s="3" t="s">
        <v>0</v>
      </c>
    </row>
    <row r="44" spans="1:24" ht="15" x14ac:dyDescent="0.25"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 s="3" t="s">
        <v>0</v>
      </c>
    </row>
    <row r="45" spans="1:24" ht="15" x14ac:dyDescent="0.25">
      <c r="A45" s="187" t="s">
        <v>234</v>
      </c>
      <c r="B45" s="181">
        <v>1</v>
      </c>
      <c r="C45" s="188">
        <v>1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 s="3" t="s">
        <v>0</v>
      </c>
    </row>
    <row r="46" spans="1:24" ht="15" x14ac:dyDescent="0.25">
      <c r="A46"/>
      <c r="B46" s="129">
        <v>2</v>
      </c>
      <c r="C46" s="189">
        <v>1000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 s="3" t="s">
        <v>0</v>
      </c>
    </row>
    <row r="47" spans="1:24" ht="15" x14ac:dyDescent="0.25">
      <c r="A47"/>
      <c r="B47" s="129">
        <v>3</v>
      </c>
      <c r="C47" s="189">
        <v>1000000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 s="3" t="s">
        <v>0</v>
      </c>
    </row>
    <row r="48" spans="1:24" ht="15" x14ac:dyDescent="0.25">
      <c r="A48"/>
      <c r="B48" s="125">
        <v>4</v>
      </c>
      <c r="C48" s="190">
        <v>1000000000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 s="3" t="s">
        <v>0</v>
      </c>
    </row>
    <row r="49" spans="1:24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 s="3" t="s">
        <v>0</v>
      </c>
    </row>
    <row r="50" spans="1:24" ht="15" x14ac:dyDescent="0.25">
      <c r="A50" s="187" t="s">
        <v>235</v>
      </c>
      <c r="B50" s="181">
        <v>1</v>
      </c>
      <c r="C50" s="191" t="s">
        <v>236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 s="3" t="s">
        <v>0</v>
      </c>
    </row>
    <row r="51" spans="1:24" ht="15" x14ac:dyDescent="0.25">
      <c r="B51" s="129">
        <v>2</v>
      </c>
      <c r="C51" s="192" t="s">
        <v>237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 s="3" t="s">
        <v>0</v>
      </c>
    </row>
    <row r="52" spans="1:24" ht="15" x14ac:dyDescent="0.25">
      <c r="B52" s="125">
        <v>3</v>
      </c>
      <c r="C52" s="193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 s="3" t="s">
        <v>0</v>
      </c>
    </row>
    <row r="53" spans="1:24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 s="3" t="s">
        <v>0</v>
      </c>
    </row>
    <row r="54" spans="1:24" ht="15" x14ac:dyDescent="0.25">
      <c r="A54" s="187" t="s">
        <v>238</v>
      </c>
      <c r="B54" s="181">
        <v>1</v>
      </c>
      <c r="C54" s="191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 s="3" t="s">
        <v>0</v>
      </c>
    </row>
    <row r="55" spans="1:24" ht="15" x14ac:dyDescent="0.25">
      <c r="B55" s="129">
        <v>2</v>
      </c>
      <c r="C55" s="192" t="s">
        <v>239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 s="3" t="s">
        <v>0</v>
      </c>
    </row>
    <row r="56" spans="1:24" ht="15" x14ac:dyDescent="0.25">
      <c r="B56" s="129">
        <v>3</v>
      </c>
      <c r="C56" s="192" t="s">
        <v>240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 s="3" t="s">
        <v>0</v>
      </c>
    </row>
    <row r="57" spans="1:24" ht="15" x14ac:dyDescent="0.25">
      <c r="B57" s="129">
        <v>4</v>
      </c>
      <c r="C57" s="192" t="s">
        <v>241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 s="3" t="s">
        <v>0</v>
      </c>
    </row>
    <row r="58" spans="1:24" ht="15" x14ac:dyDescent="0.25">
      <c r="B58" s="125">
        <v>5</v>
      </c>
      <c r="C58" s="193" t="s">
        <v>197</v>
      </c>
      <c r="D58"/>
      <c r="E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 s="3" t="s">
        <v>0</v>
      </c>
    </row>
    <row r="59" spans="1:24" ht="15" x14ac:dyDescent="0.25">
      <c r="A59"/>
      <c r="B59"/>
      <c r="C59"/>
      <c r="D59"/>
      <c r="E59"/>
      <c r="F59" s="364" t="s">
        <v>595</v>
      </c>
      <c r="G59" s="365">
        <v>0.5</v>
      </c>
      <c r="H59" s="366" t="s">
        <v>596</v>
      </c>
      <c r="I59" s="367"/>
      <c r="J59" s="367"/>
      <c r="K59" s="367"/>
      <c r="L59" s="367"/>
      <c r="M59" s="367"/>
      <c r="N59" s="367"/>
      <c r="O59" s="367"/>
      <c r="P59" s="368"/>
      <c r="Q59"/>
      <c r="R59"/>
      <c r="S59"/>
      <c r="T59"/>
      <c r="U59"/>
      <c r="V59"/>
      <c r="W59"/>
      <c r="X59" s="3" t="s">
        <v>0</v>
      </c>
    </row>
    <row r="60" spans="1:24" ht="76.5" x14ac:dyDescent="0.25">
      <c r="A60" s="187" t="s">
        <v>242</v>
      </c>
      <c r="B60" s="194"/>
      <c r="C60" s="39" t="s">
        <v>243</v>
      </c>
      <c r="D60" s="39" t="s">
        <v>244</v>
      </c>
      <c r="E60" s="356" t="s">
        <v>544</v>
      </c>
      <c r="F60" s="356" t="s">
        <v>657</v>
      </c>
      <c r="G60" s="356" t="s">
        <v>83</v>
      </c>
      <c r="H60" s="356" t="s">
        <v>516</v>
      </c>
      <c r="I60" s="356" t="s">
        <v>511</v>
      </c>
      <c r="J60" s="356" t="s">
        <v>583</v>
      </c>
      <c r="K60" s="356" t="s">
        <v>584</v>
      </c>
      <c r="L60" s="356" t="s">
        <v>585</v>
      </c>
      <c r="M60" s="356" t="s">
        <v>586</v>
      </c>
      <c r="N60" s="356" t="s">
        <v>676</v>
      </c>
      <c r="O60" s="356" t="s">
        <v>145</v>
      </c>
      <c r="P60" s="356" t="s">
        <v>597</v>
      </c>
      <c r="Q60"/>
      <c r="R60"/>
      <c r="S60"/>
      <c r="T60"/>
      <c r="U60"/>
      <c r="V60"/>
      <c r="W60"/>
      <c r="X60" s="3" t="s">
        <v>0</v>
      </c>
    </row>
    <row r="61" spans="1:24" ht="15" x14ac:dyDescent="0.25">
      <c r="B61" s="181">
        <v>1</v>
      </c>
      <c r="C61" s="191"/>
      <c r="D61" s="191"/>
      <c r="E61" s="357"/>
      <c r="F61" s="357"/>
      <c r="G61" s="357"/>
      <c r="H61" s="357"/>
      <c r="I61" s="357"/>
      <c r="J61" s="357"/>
      <c r="K61" s="357"/>
      <c r="L61" s="357"/>
      <c r="M61" s="357"/>
      <c r="N61" s="357"/>
      <c r="O61" s="357"/>
      <c r="P61" s="357"/>
      <c r="Q61"/>
      <c r="R61"/>
      <c r="S61"/>
      <c r="T61"/>
      <c r="U61"/>
      <c r="V61"/>
      <c r="W61"/>
      <c r="X61" s="3" t="s">
        <v>0</v>
      </c>
    </row>
    <row r="62" spans="1:24" ht="15" x14ac:dyDescent="0.25">
      <c r="A62"/>
      <c r="B62" s="129">
        <v>2</v>
      </c>
      <c r="C62" s="192" t="s">
        <v>86</v>
      </c>
      <c r="D62" s="192" t="s">
        <v>152</v>
      </c>
      <c r="E62" s="355" t="s">
        <v>540</v>
      </c>
      <c r="F62" s="355" t="s">
        <v>87</v>
      </c>
      <c r="G62" s="355" t="str">
        <f>IF(F62="Yes", "Scalar", IF(E62="Fin", "Revenue", IF(D62="Insurance", "Carrying Value with safeguard", "Carrying Value")))</f>
        <v>Carrying Value</v>
      </c>
      <c r="H62" s="358">
        <v>0.14249999999999999</v>
      </c>
      <c r="I62" s="358">
        <v>0.14249999999999999</v>
      </c>
      <c r="J62" s="358">
        <v>0.14249999999999999</v>
      </c>
      <c r="K62" s="358">
        <v>0.14249999999999999</v>
      </c>
      <c r="L62" s="358">
        <v>9.4999999999999987E-2</v>
      </c>
      <c r="M62" s="358">
        <v>9.4999999999999987E-2</v>
      </c>
      <c r="N62" s="358">
        <v>0</v>
      </c>
      <c r="O62" s="358">
        <v>0.14249999999999999</v>
      </c>
      <c r="P62" s="358">
        <v>0.14249999999999999</v>
      </c>
      <c r="Q62"/>
      <c r="R62"/>
      <c r="S62"/>
      <c r="T62"/>
      <c r="U62"/>
      <c r="V62"/>
      <c r="W62"/>
      <c r="X62" s="3" t="s">
        <v>0</v>
      </c>
    </row>
    <row r="63" spans="1:24" ht="15" x14ac:dyDescent="0.25">
      <c r="A63"/>
      <c r="B63" s="129">
        <v>3</v>
      </c>
      <c r="C63" s="192" t="s">
        <v>88</v>
      </c>
      <c r="D63" s="192" t="s">
        <v>151</v>
      </c>
      <c r="E63" s="355" t="s">
        <v>541</v>
      </c>
      <c r="F63" s="355" t="s">
        <v>546</v>
      </c>
      <c r="G63" s="355" t="str">
        <f t="shared" ref="G63:G114" si="0">IF(F63="Yes", "Scalar", IF(E63="Fin", "Revenue", IF(D63="Insurance", "Carrying Value with safeguard", "Carrying Value")))</f>
        <v>Carrying Value with safeguard</v>
      </c>
      <c r="H63" s="359">
        <v>1</v>
      </c>
      <c r="I63" s="359">
        <v>1</v>
      </c>
      <c r="J63" s="359">
        <v>1</v>
      </c>
      <c r="K63" s="359">
        <v>1</v>
      </c>
      <c r="L63" s="359">
        <v>1</v>
      </c>
      <c r="M63" s="359">
        <v>1</v>
      </c>
      <c r="N63" s="359">
        <v>1</v>
      </c>
      <c r="O63" s="359">
        <v>1</v>
      </c>
      <c r="P63" s="359">
        <v>1</v>
      </c>
      <c r="Q63"/>
      <c r="R63"/>
      <c r="S63"/>
      <c r="T63"/>
      <c r="U63"/>
      <c r="V63"/>
      <c r="W63"/>
      <c r="X63" s="3" t="s">
        <v>0</v>
      </c>
    </row>
    <row r="64" spans="1:24" ht="15" x14ac:dyDescent="0.25">
      <c r="B64" s="129">
        <v>4</v>
      </c>
      <c r="C64" s="192" t="s">
        <v>89</v>
      </c>
      <c r="D64" s="192" t="s">
        <v>151</v>
      </c>
      <c r="E64" s="355" t="s">
        <v>541</v>
      </c>
      <c r="F64" s="355" t="s">
        <v>545</v>
      </c>
      <c r="G64" s="355" t="str">
        <f t="shared" si="0"/>
        <v>Scalar</v>
      </c>
      <c r="H64" s="359">
        <v>1</v>
      </c>
      <c r="I64" s="359">
        <v>1</v>
      </c>
      <c r="J64" s="360">
        <v>0.73799999999999999</v>
      </c>
      <c r="K64" s="360">
        <v>0.55700000000000005</v>
      </c>
      <c r="L64" s="358">
        <v>0.49199999999999999</v>
      </c>
      <c r="M64" s="358">
        <v>0.3</v>
      </c>
      <c r="N64" s="359">
        <v>1</v>
      </c>
      <c r="O64" s="359">
        <v>1</v>
      </c>
      <c r="P64" s="359">
        <v>1</v>
      </c>
      <c r="Q64"/>
      <c r="R64"/>
      <c r="S64"/>
      <c r="T64"/>
      <c r="U64"/>
      <c r="V64"/>
      <c r="W64"/>
      <c r="X64" s="3" t="s">
        <v>0</v>
      </c>
    </row>
    <row r="65" spans="2:24" ht="15" x14ac:dyDescent="0.25">
      <c r="B65" s="129">
        <v>5</v>
      </c>
      <c r="C65" s="192" t="s">
        <v>90</v>
      </c>
      <c r="D65" s="192" t="s">
        <v>151</v>
      </c>
      <c r="E65" s="355" t="s">
        <v>541</v>
      </c>
      <c r="F65" s="355" t="s">
        <v>546</v>
      </c>
      <c r="G65" s="355" t="str">
        <f t="shared" si="0"/>
        <v>Carrying Value with safeguard</v>
      </c>
      <c r="H65" s="359">
        <v>1</v>
      </c>
      <c r="I65" s="359">
        <v>1</v>
      </c>
      <c r="J65" s="359">
        <v>1</v>
      </c>
      <c r="K65" s="359">
        <v>1</v>
      </c>
      <c r="L65" s="359">
        <v>1</v>
      </c>
      <c r="M65" s="359">
        <v>1</v>
      </c>
      <c r="N65" s="359">
        <v>1</v>
      </c>
      <c r="O65" s="359">
        <v>1</v>
      </c>
      <c r="P65" s="359">
        <v>1</v>
      </c>
      <c r="Q65"/>
      <c r="R65"/>
      <c r="S65"/>
      <c r="T65"/>
      <c r="U65"/>
      <c r="V65"/>
      <c r="W65"/>
      <c r="X65" s="3" t="s">
        <v>0</v>
      </c>
    </row>
    <row r="66" spans="2:24" ht="15" x14ac:dyDescent="0.25">
      <c r="B66" s="129">
        <v>6</v>
      </c>
      <c r="C66" s="192" t="s">
        <v>91</v>
      </c>
      <c r="D66" s="192" t="s">
        <v>151</v>
      </c>
      <c r="E66" s="355" t="s">
        <v>541</v>
      </c>
      <c r="F66" s="355" t="s">
        <v>545</v>
      </c>
      <c r="G66" s="355" t="str">
        <f t="shared" si="0"/>
        <v>Scalar</v>
      </c>
      <c r="H66" s="359">
        <v>1</v>
      </c>
      <c r="I66" s="359">
        <v>1</v>
      </c>
      <c r="J66" s="360">
        <v>0.89300000000000002</v>
      </c>
      <c r="K66" s="359">
        <v>0.82</v>
      </c>
      <c r="L66" s="358">
        <v>0.59599999999999997</v>
      </c>
      <c r="M66" s="358">
        <v>0.44</v>
      </c>
      <c r="N66" s="359">
        <v>1</v>
      </c>
      <c r="O66" s="359">
        <v>1</v>
      </c>
      <c r="P66" s="359">
        <v>1</v>
      </c>
      <c r="Q66"/>
      <c r="S66"/>
      <c r="V66"/>
      <c r="X66" s="3" t="s">
        <v>0</v>
      </c>
    </row>
    <row r="67" spans="2:24" ht="15" x14ac:dyDescent="0.25">
      <c r="B67" s="129">
        <v>7</v>
      </c>
      <c r="C67" s="192" t="s">
        <v>92</v>
      </c>
      <c r="D67" s="192" t="s">
        <v>151</v>
      </c>
      <c r="E67" s="355" t="s">
        <v>541</v>
      </c>
      <c r="F67" s="355" t="s">
        <v>545</v>
      </c>
      <c r="G67" s="355" t="str">
        <f t="shared" si="0"/>
        <v>Scalar</v>
      </c>
      <c r="H67" s="359">
        <v>1</v>
      </c>
      <c r="I67" s="359">
        <v>1</v>
      </c>
      <c r="J67" s="360">
        <v>0.89300000000000002</v>
      </c>
      <c r="K67" s="359">
        <v>0.82</v>
      </c>
      <c r="L67" s="358">
        <v>0.59599999999999997</v>
      </c>
      <c r="M67" s="358">
        <v>0.44</v>
      </c>
      <c r="N67" s="359">
        <v>1</v>
      </c>
      <c r="O67" s="359">
        <v>1</v>
      </c>
      <c r="P67" s="359">
        <v>1</v>
      </c>
      <c r="Q67"/>
      <c r="S67"/>
      <c r="V67"/>
      <c r="X67" s="3" t="s">
        <v>0</v>
      </c>
    </row>
    <row r="68" spans="2:24" ht="15" x14ac:dyDescent="0.25">
      <c r="B68" s="129">
        <v>8</v>
      </c>
      <c r="C68" s="192" t="s">
        <v>93</v>
      </c>
      <c r="D68" s="192" t="s">
        <v>151</v>
      </c>
      <c r="E68" s="355" t="s">
        <v>541</v>
      </c>
      <c r="F68" s="355" t="s">
        <v>546</v>
      </c>
      <c r="G68" s="355" t="str">
        <f t="shared" si="0"/>
        <v>Carrying Value with safeguard</v>
      </c>
      <c r="H68" s="359">
        <v>1</v>
      </c>
      <c r="I68" s="359">
        <v>1</v>
      </c>
      <c r="J68" s="359">
        <v>1</v>
      </c>
      <c r="K68" s="359">
        <v>1</v>
      </c>
      <c r="L68" s="359">
        <v>1</v>
      </c>
      <c r="M68" s="359">
        <v>1</v>
      </c>
      <c r="N68" s="359">
        <v>1</v>
      </c>
      <c r="O68" s="359">
        <v>1</v>
      </c>
      <c r="P68" s="359">
        <v>1</v>
      </c>
      <c r="Q68"/>
      <c r="S68"/>
      <c r="V68"/>
      <c r="X68" s="3" t="s">
        <v>0</v>
      </c>
    </row>
    <row r="69" spans="2:24" ht="15" x14ac:dyDescent="0.25">
      <c r="B69" s="129">
        <v>9</v>
      </c>
      <c r="C69" s="192" t="s">
        <v>94</v>
      </c>
      <c r="D69" s="192" t="s">
        <v>151</v>
      </c>
      <c r="E69" s="355" t="s">
        <v>541</v>
      </c>
      <c r="F69" s="355" t="s">
        <v>545</v>
      </c>
      <c r="G69" s="355" t="str">
        <f t="shared" si="0"/>
        <v>Scalar</v>
      </c>
      <c r="H69" s="359">
        <v>1</v>
      </c>
      <c r="I69" s="359">
        <v>1</v>
      </c>
      <c r="J69" s="360">
        <v>0.48899999999999999</v>
      </c>
      <c r="K69" s="360">
        <v>0.254</v>
      </c>
      <c r="L69" s="358">
        <v>0.32600000000000001</v>
      </c>
      <c r="M69" s="358">
        <v>0.15</v>
      </c>
      <c r="N69" s="359">
        <v>1</v>
      </c>
      <c r="O69" s="359">
        <v>1</v>
      </c>
      <c r="P69" s="359">
        <v>1</v>
      </c>
      <c r="Q69"/>
      <c r="S69"/>
      <c r="V69"/>
      <c r="X69" s="3" t="s">
        <v>0</v>
      </c>
    </row>
    <row r="70" spans="2:24" ht="15" x14ac:dyDescent="0.25">
      <c r="B70" s="129">
        <v>10</v>
      </c>
      <c r="C70" s="192" t="s">
        <v>95</v>
      </c>
      <c r="D70" s="192" t="s">
        <v>151</v>
      </c>
      <c r="E70" s="355" t="s">
        <v>541</v>
      </c>
      <c r="F70" s="355" t="s">
        <v>545</v>
      </c>
      <c r="G70" s="355" t="str">
        <f t="shared" si="0"/>
        <v>Scalar</v>
      </c>
      <c r="H70" s="359">
        <v>1</v>
      </c>
      <c r="I70" s="359">
        <v>1</v>
      </c>
      <c r="J70" s="360">
        <v>0.73899999999999999</v>
      </c>
      <c r="K70" s="360">
        <v>0.53200000000000003</v>
      </c>
      <c r="L70" s="358">
        <v>0.49299999999999999</v>
      </c>
      <c r="M70" s="358">
        <v>0.28000000000000003</v>
      </c>
      <c r="N70" s="359">
        <v>1</v>
      </c>
      <c r="O70" s="359">
        <v>1</v>
      </c>
      <c r="P70" s="359">
        <v>1</v>
      </c>
      <c r="Q70"/>
      <c r="S70"/>
      <c r="V70"/>
      <c r="X70" s="3" t="s">
        <v>0</v>
      </c>
    </row>
    <row r="71" spans="2:24" ht="15" x14ac:dyDescent="0.25">
      <c r="B71" s="129">
        <v>11</v>
      </c>
      <c r="C71" s="192" t="s">
        <v>96</v>
      </c>
      <c r="D71" s="355" t="s">
        <v>151</v>
      </c>
      <c r="E71" s="355" t="s">
        <v>541</v>
      </c>
      <c r="F71" s="355" t="s">
        <v>546</v>
      </c>
      <c r="G71" s="355" t="str">
        <f t="shared" si="0"/>
        <v>Carrying Value with safeguard</v>
      </c>
      <c r="H71" s="359">
        <v>1</v>
      </c>
      <c r="I71" s="359">
        <v>1</v>
      </c>
      <c r="J71" s="359">
        <v>1</v>
      </c>
      <c r="K71" s="359">
        <v>1</v>
      </c>
      <c r="L71" s="359">
        <v>1</v>
      </c>
      <c r="M71" s="359">
        <v>1</v>
      </c>
      <c r="N71" s="359">
        <v>1</v>
      </c>
      <c r="O71" s="359">
        <v>1</v>
      </c>
      <c r="P71" s="359">
        <v>1</v>
      </c>
      <c r="Q71"/>
      <c r="S71"/>
      <c r="V71"/>
      <c r="X71" s="3" t="s">
        <v>0</v>
      </c>
    </row>
    <row r="72" spans="2:24" ht="15" x14ac:dyDescent="0.25">
      <c r="B72" s="129">
        <v>12</v>
      </c>
      <c r="C72" s="192" t="s">
        <v>97</v>
      </c>
      <c r="D72" s="192" t="s">
        <v>151</v>
      </c>
      <c r="E72" s="355" t="s">
        <v>541</v>
      </c>
      <c r="F72" s="355" t="s">
        <v>545</v>
      </c>
      <c r="G72" s="355" t="str">
        <f t="shared" si="0"/>
        <v>Scalar</v>
      </c>
      <c r="H72" s="359">
        <v>1</v>
      </c>
      <c r="I72" s="359">
        <v>1</v>
      </c>
      <c r="J72" s="359">
        <v>1</v>
      </c>
      <c r="K72" s="359">
        <v>1</v>
      </c>
      <c r="L72" s="358">
        <v>0.66666666666666663</v>
      </c>
      <c r="M72" s="358">
        <v>0.66666666666666663</v>
      </c>
      <c r="N72" s="359">
        <v>1</v>
      </c>
      <c r="O72" s="359">
        <v>1</v>
      </c>
      <c r="P72" s="359">
        <v>1</v>
      </c>
      <c r="Q72"/>
      <c r="S72"/>
      <c r="V72"/>
      <c r="X72" s="3" t="s">
        <v>0</v>
      </c>
    </row>
    <row r="73" spans="2:24" ht="15" x14ac:dyDescent="0.25">
      <c r="B73" s="129">
        <v>13</v>
      </c>
      <c r="C73" s="192" t="s">
        <v>98</v>
      </c>
      <c r="D73" s="192" t="s">
        <v>151</v>
      </c>
      <c r="E73" s="355" t="s">
        <v>541</v>
      </c>
      <c r="F73" s="355" t="s">
        <v>545</v>
      </c>
      <c r="G73" s="355" t="str">
        <f t="shared" si="0"/>
        <v>Scalar</v>
      </c>
      <c r="H73" s="359">
        <v>1</v>
      </c>
      <c r="I73" s="359">
        <v>1</v>
      </c>
      <c r="J73" s="359">
        <v>1</v>
      </c>
      <c r="K73" s="359">
        <v>1</v>
      </c>
      <c r="L73" s="358">
        <v>0.66666666666666663</v>
      </c>
      <c r="M73" s="358">
        <v>0.66666666666666663</v>
      </c>
      <c r="N73" s="359">
        <v>1</v>
      </c>
      <c r="O73" s="359">
        <v>1</v>
      </c>
      <c r="P73" s="359">
        <v>1</v>
      </c>
      <c r="Q73"/>
      <c r="S73"/>
      <c r="V73"/>
      <c r="X73" s="3" t="s">
        <v>0</v>
      </c>
    </row>
    <row r="74" spans="2:24" ht="15" x14ac:dyDescent="0.25">
      <c r="B74" s="129">
        <v>14</v>
      </c>
      <c r="C74" s="192" t="s">
        <v>99</v>
      </c>
      <c r="D74" s="192" t="s">
        <v>151</v>
      </c>
      <c r="E74" s="355" t="s">
        <v>541</v>
      </c>
      <c r="F74" s="355" t="s">
        <v>546</v>
      </c>
      <c r="G74" s="355" t="str">
        <f t="shared" si="0"/>
        <v>Carrying Value with safeguard</v>
      </c>
      <c r="H74" s="359">
        <v>1</v>
      </c>
      <c r="I74" s="359">
        <v>1</v>
      </c>
      <c r="J74" s="359">
        <v>1</v>
      </c>
      <c r="K74" s="359">
        <v>1</v>
      </c>
      <c r="L74" s="359">
        <v>1</v>
      </c>
      <c r="M74" s="359">
        <v>1</v>
      </c>
      <c r="N74" s="359">
        <v>1</v>
      </c>
      <c r="O74" s="359">
        <v>1</v>
      </c>
      <c r="P74" s="359">
        <v>1</v>
      </c>
      <c r="Q74"/>
      <c r="S74"/>
      <c r="V74"/>
      <c r="X74" s="3" t="s">
        <v>0</v>
      </c>
    </row>
    <row r="75" spans="2:24" ht="15" x14ac:dyDescent="0.25">
      <c r="B75" s="129">
        <v>15</v>
      </c>
      <c r="C75" s="192" t="s">
        <v>100</v>
      </c>
      <c r="D75" s="192" t="s">
        <v>151</v>
      </c>
      <c r="E75" s="355" t="s">
        <v>541</v>
      </c>
      <c r="F75" s="355" t="s">
        <v>545</v>
      </c>
      <c r="G75" s="355" t="str">
        <f t="shared" si="0"/>
        <v>Scalar</v>
      </c>
      <c r="H75" s="359">
        <v>1</v>
      </c>
      <c r="I75" s="359">
        <v>1</v>
      </c>
      <c r="J75" s="359">
        <v>1</v>
      </c>
      <c r="K75" s="359">
        <v>1</v>
      </c>
      <c r="L75" s="358">
        <v>0.66666666666666663</v>
      </c>
      <c r="M75" s="358">
        <v>0.66666666666666663</v>
      </c>
      <c r="N75" s="359">
        <v>1</v>
      </c>
      <c r="O75" s="359">
        <v>1</v>
      </c>
      <c r="P75" s="359">
        <v>1</v>
      </c>
      <c r="Q75"/>
      <c r="S75"/>
      <c r="V75"/>
      <c r="X75" s="3" t="s">
        <v>0</v>
      </c>
    </row>
    <row r="76" spans="2:24" ht="15" x14ac:dyDescent="0.25">
      <c r="B76" s="129">
        <v>16</v>
      </c>
      <c r="C76" s="192" t="s">
        <v>101</v>
      </c>
      <c r="D76" s="192" t="s">
        <v>151</v>
      </c>
      <c r="E76" s="355" t="s">
        <v>541</v>
      </c>
      <c r="F76" s="355" t="s">
        <v>545</v>
      </c>
      <c r="G76" s="355" t="str">
        <f t="shared" si="0"/>
        <v>Scalar</v>
      </c>
      <c r="H76" s="359">
        <v>1</v>
      </c>
      <c r="I76" s="359">
        <v>1</v>
      </c>
      <c r="J76" s="359">
        <v>1</v>
      </c>
      <c r="K76" s="359">
        <v>1</v>
      </c>
      <c r="L76" s="358">
        <v>0.66666666666666663</v>
      </c>
      <c r="M76" s="358">
        <v>0.66666666666666663</v>
      </c>
      <c r="N76" s="359">
        <v>1</v>
      </c>
      <c r="O76" s="359">
        <v>1</v>
      </c>
      <c r="P76" s="359">
        <v>1</v>
      </c>
      <c r="Q76"/>
      <c r="S76"/>
      <c r="V76"/>
      <c r="X76" s="3" t="s">
        <v>0</v>
      </c>
    </row>
    <row r="77" spans="2:24" ht="15" x14ac:dyDescent="0.25">
      <c r="B77" s="129">
        <v>17</v>
      </c>
      <c r="C77" s="192" t="s">
        <v>102</v>
      </c>
      <c r="D77" s="192" t="s">
        <v>151</v>
      </c>
      <c r="E77" s="355" t="s">
        <v>541</v>
      </c>
      <c r="F77" s="355" t="s">
        <v>545</v>
      </c>
      <c r="G77" s="355" t="str">
        <f t="shared" ref="G77:G78" si="1">IF(F77="Yes", "Scalar", IF(E77="Fin", "Revenue", IF(D77="Insurance", "Carrying Value with safeguard", "Carrying Value")))</f>
        <v>Scalar</v>
      </c>
      <c r="H77" s="359">
        <v>1</v>
      </c>
      <c r="I77" s="359">
        <v>1</v>
      </c>
      <c r="J77" s="359">
        <v>1</v>
      </c>
      <c r="K77" s="359">
        <v>1</v>
      </c>
      <c r="L77" s="358">
        <v>1</v>
      </c>
      <c r="M77" s="358">
        <v>1</v>
      </c>
      <c r="N77" s="359">
        <v>1</v>
      </c>
      <c r="O77" s="359">
        <v>1</v>
      </c>
      <c r="P77" s="359">
        <v>1</v>
      </c>
      <c r="Q77"/>
      <c r="S77"/>
      <c r="V77"/>
      <c r="X77" s="3" t="s">
        <v>0</v>
      </c>
    </row>
    <row r="78" spans="2:24" ht="15" x14ac:dyDescent="0.25">
      <c r="B78" s="129">
        <v>18</v>
      </c>
      <c r="C78" s="192" t="s">
        <v>103</v>
      </c>
      <c r="D78" s="192" t="s">
        <v>151</v>
      </c>
      <c r="E78" s="355" t="s">
        <v>541</v>
      </c>
      <c r="F78" s="355" t="s">
        <v>545</v>
      </c>
      <c r="G78" s="355" t="str">
        <f t="shared" si="1"/>
        <v>Scalar</v>
      </c>
      <c r="H78" s="359">
        <v>1</v>
      </c>
      <c r="I78" s="359">
        <v>1</v>
      </c>
      <c r="J78" s="359">
        <v>1</v>
      </c>
      <c r="K78" s="359">
        <v>1</v>
      </c>
      <c r="L78" s="358">
        <v>1</v>
      </c>
      <c r="M78" s="358">
        <v>1</v>
      </c>
      <c r="N78" s="359">
        <v>1</v>
      </c>
      <c r="O78" s="359">
        <v>1</v>
      </c>
      <c r="P78" s="359">
        <v>1</v>
      </c>
      <c r="Q78"/>
      <c r="S78"/>
      <c r="V78"/>
      <c r="X78" s="3" t="s">
        <v>0</v>
      </c>
    </row>
    <row r="79" spans="2:24" ht="15" x14ac:dyDescent="0.25">
      <c r="B79" s="129">
        <v>19</v>
      </c>
      <c r="C79" s="192" t="s">
        <v>104</v>
      </c>
      <c r="D79" s="192" t="s">
        <v>151</v>
      </c>
      <c r="E79" s="355" t="s">
        <v>541</v>
      </c>
      <c r="F79" s="355" t="s">
        <v>545</v>
      </c>
      <c r="G79" s="355" t="str">
        <f t="shared" si="0"/>
        <v>Scalar</v>
      </c>
      <c r="H79" s="359">
        <v>1</v>
      </c>
      <c r="I79" s="359">
        <v>1</v>
      </c>
      <c r="J79" s="360">
        <v>1.508</v>
      </c>
      <c r="K79" s="360">
        <v>1.7410000000000001</v>
      </c>
      <c r="L79" s="358">
        <v>1</v>
      </c>
      <c r="M79" s="358">
        <v>1.01</v>
      </c>
      <c r="N79" s="359">
        <v>1</v>
      </c>
      <c r="O79" s="359">
        <v>1</v>
      </c>
      <c r="P79" s="359">
        <v>1</v>
      </c>
      <c r="Q79"/>
      <c r="S79"/>
      <c r="V79"/>
      <c r="X79" s="3" t="s">
        <v>0</v>
      </c>
    </row>
    <row r="80" spans="2:24" ht="15" x14ac:dyDescent="0.25">
      <c r="B80" s="129">
        <v>20</v>
      </c>
      <c r="C80" s="192" t="s">
        <v>105</v>
      </c>
      <c r="D80" s="192" t="s">
        <v>151</v>
      </c>
      <c r="E80" s="355" t="s">
        <v>541</v>
      </c>
      <c r="F80" s="355" t="s">
        <v>545</v>
      </c>
      <c r="G80" s="355" t="str">
        <f t="shared" si="0"/>
        <v>Scalar</v>
      </c>
      <c r="H80" s="359">
        <v>1</v>
      </c>
      <c r="I80" s="359">
        <v>1</v>
      </c>
      <c r="J80" s="359">
        <v>1</v>
      </c>
      <c r="K80" s="359">
        <v>1.24</v>
      </c>
      <c r="L80" s="358">
        <v>0.66666666666666663</v>
      </c>
      <c r="M80" s="358">
        <v>0.72</v>
      </c>
      <c r="N80" s="359">
        <v>1</v>
      </c>
      <c r="O80" s="359">
        <v>1</v>
      </c>
      <c r="P80" s="359">
        <v>1</v>
      </c>
      <c r="Q80"/>
      <c r="S80"/>
      <c r="V80"/>
      <c r="X80" s="3" t="s">
        <v>0</v>
      </c>
    </row>
    <row r="81" spans="2:24" ht="15" x14ac:dyDescent="0.25">
      <c r="B81" s="129">
        <v>21</v>
      </c>
      <c r="C81" s="192" t="s">
        <v>106</v>
      </c>
      <c r="D81" s="192" t="s">
        <v>151</v>
      </c>
      <c r="E81" s="355" t="s">
        <v>541</v>
      </c>
      <c r="F81" s="355" t="s">
        <v>545</v>
      </c>
      <c r="G81" s="355" t="str">
        <f t="shared" si="0"/>
        <v>Scalar</v>
      </c>
      <c r="H81" s="359">
        <v>1</v>
      </c>
      <c r="I81" s="359">
        <v>1</v>
      </c>
      <c r="J81" s="360">
        <v>1.7190000000000001</v>
      </c>
      <c r="K81" s="360">
        <v>2.3180000000000001</v>
      </c>
      <c r="L81" s="358">
        <v>1.1499999999999999</v>
      </c>
      <c r="M81" s="358">
        <v>1.21</v>
      </c>
      <c r="N81" s="359">
        <v>1</v>
      </c>
      <c r="O81" s="359">
        <v>1</v>
      </c>
      <c r="P81" s="359">
        <v>1</v>
      </c>
      <c r="Q81"/>
      <c r="S81"/>
      <c r="V81"/>
      <c r="X81" s="3" t="s">
        <v>0</v>
      </c>
    </row>
    <row r="82" spans="2:24" ht="15" x14ac:dyDescent="0.25">
      <c r="B82" s="129">
        <v>22</v>
      </c>
      <c r="C82" s="192" t="s">
        <v>107</v>
      </c>
      <c r="D82" s="192" t="s">
        <v>151</v>
      </c>
      <c r="E82" s="355" t="s">
        <v>541</v>
      </c>
      <c r="F82" s="355" t="s">
        <v>545</v>
      </c>
      <c r="G82" s="355" t="str">
        <f t="shared" si="0"/>
        <v>Scalar</v>
      </c>
      <c r="H82" s="359">
        <v>1</v>
      </c>
      <c r="I82" s="359">
        <v>1</v>
      </c>
      <c r="J82" s="359">
        <v>1</v>
      </c>
      <c r="K82" s="359">
        <v>1</v>
      </c>
      <c r="L82" s="358">
        <v>0.66666666666666663</v>
      </c>
      <c r="M82" s="358">
        <v>0.66666666666666663</v>
      </c>
      <c r="N82" s="359">
        <v>1</v>
      </c>
      <c r="O82" s="359">
        <v>1</v>
      </c>
      <c r="P82" s="359">
        <v>1</v>
      </c>
      <c r="Q82"/>
      <c r="S82"/>
      <c r="V82"/>
      <c r="X82" s="3" t="s">
        <v>0</v>
      </c>
    </row>
    <row r="83" spans="2:24" ht="15" x14ac:dyDescent="0.25">
      <c r="B83" s="129">
        <v>23</v>
      </c>
      <c r="C83" s="192" t="s">
        <v>108</v>
      </c>
      <c r="D83" s="192" t="s">
        <v>151</v>
      </c>
      <c r="E83" s="355" t="s">
        <v>541</v>
      </c>
      <c r="F83" s="355" t="s">
        <v>545</v>
      </c>
      <c r="G83" s="355" t="str">
        <f t="shared" si="0"/>
        <v>Scalar</v>
      </c>
      <c r="H83" s="359">
        <v>1</v>
      </c>
      <c r="I83" s="359">
        <v>1</v>
      </c>
      <c r="J83" s="359">
        <v>1</v>
      </c>
      <c r="K83" s="359">
        <v>1</v>
      </c>
      <c r="L83" s="358">
        <v>1</v>
      </c>
      <c r="M83" s="358">
        <v>1</v>
      </c>
      <c r="N83" s="359">
        <v>1</v>
      </c>
      <c r="O83" s="359">
        <v>1</v>
      </c>
      <c r="P83" s="359">
        <v>1</v>
      </c>
      <c r="Q83"/>
      <c r="S83"/>
      <c r="V83"/>
      <c r="X83" s="3" t="s">
        <v>0</v>
      </c>
    </row>
    <row r="84" spans="2:24" ht="15" x14ac:dyDescent="0.25">
      <c r="B84" s="129">
        <v>24</v>
      </c>
      <c r="C84" s="192" t="s">
        <v>109</v>
      </c>
      <c r="D84" s="192" t="s">
        <v>151</v>
      </c>
      <c r="E84" s="355" t="s">
        <v>541</v>
      </c>
      <c r="F84" s="355" t="s">
        <v>545</v>
      </c>
      <c r="G84" s="355" t="str">
        <f t="shared" si="0"/>
        <v>Scalar</v>
      </c>
      <c r="H84" s="359">
        <v>1</v>
      </c>
      <c r="I84" s="359">
        <v>1</v>
      </c>
      <c r="J84" s="359">
        <v>1</v>
      </c>
      <c r="K84" s="359">
        <v>1</v>
      </c>
      <c r="L84" s="358">
        <v>0.66666666666666663</v>
      </c>
      <c r="M84" s="358">
        <v>0.66666666666666663</v>
      </c>
      <c r="N84" s="359">
        <v>1</v>
      </c>
      <c r="O84" s="359">
        <v>1</v>
      </c>
      <c r="P84" s="359">
        <v>1</v>
      </c>
      <c r="Q84"/>
      <c r="S84"/>
      <c r="V84"/>
      <c r="X84" s="3" t="s">
        <v>0</v>
      </c>
    </row>
    <row r="85" spans="2:24" ht="15" x14ac:dyDescent="0.25">
      <c r="B85" s="129">
        <v>25</v>
      </c>
      <c r="C85" s="192" t="s">
        <v>110</v>
      </c>
      <c r="D85" s="192" t="s">
        <v>151</v>
      </c>
      <c r="E85" s="355" t="s">
        <v>541</v>
      </c>
      <c r="F85" s="355" t="s">
        <v>545</v>
      </c>
      <c r="G85" s="355" t="str">
        <f t="shared" si="0"/>
        <v>Scalar</v>
      </c>
      <c r="H85" s="359">
        <v>1</v>
      </c>
      <c r="I85" s="359">
        <v>1</v>
      </c>
      <c r="J85" s="359">
        <v>1</v>
      </c>
      <c r="K85" s="359">
        <v>1</v>
      </c>
      <c r="L85" s="359">
        <v>1</v>
      </c>
      <c r="M85" s="359">
        <v>1</v>
      </c>
      <c r="N85" s="359">
        <v>1</v>
      </c>
      <c r="O85" s="359">
        <v>1</v>
      </c>
      <c r="P85" s="359">
        <v>1</v>
      </c>
      <c r="Q85"/>
      <c r="S85"/>
      <c r="V85"/>
      <c r="X85" s="3" t="s">
        <v>0</v>
      </c>
    </row>
    <row r="86" spans="2:24" ht="15" x14ac:dyDescent="0.25">
      <c r="B86" s="129">
        <v>26</v>
      </c>
      <c r="C86" s="192" t="s">
        <v>111</v>
      </c>
      <c r="D86" s="192" t="s">
        <v>151</v>
      </c>
      <c r="E86" s="355" t="s">
        <v>541</v>
      </c>
      <c r="F86" s="355" t="s">
        <v>545</v>
      </c>
      <c r="G86" s="355" t="str">
        <f t="shared" si="0"/>
        <v>Scalar</v>
      </c>
      <c r="H86" s="359">
        <v>1</v>
      </c>
      <c r="I86" s="359">
        <v>1</v>
      </c>
      <c r="J86" s="359">
        <v>1</v>
      </c>
      <c r="K86" s="359">
        <v>1</v>
      </c>
      <c r="L86" s="358">
        <v>1</v>
      </c>
      <c r="M86" s="358">
        <v>1</v>
      </c>
      <c r="N86" s="359">
        <v>1</v>
      </c>
      <c r="O86" s="359">
        <v>1</v>
      </c>
      <c r="P86" s="359">
        <v>1</v>
      </c>
      <c r="Q86"/>
      <c r="S86"/>
      <c r="V86"/>
      <c r="X86" s="3" t="s">
        <v>0</v>
      </c>
    </row>
    <row r="87" spans="2:24" ht="15" customHeight="1" x14ac:dyDescent="0.25">
      <c r="B87" s="129">
        <v>27</v>
      </c>
      <c r="C87" s="192" t="s">
        <v>112</v>
      </c>
      <c r="D87" s="192" t="s">
        <v>151</v>
      </c>
      <c r="E87" s="355" t="s">
        <v>541</v>
      </c>
      <c r="F87" s="355" t="s">
        <v>545</v>
      </c>
      <c r="G87" s="355" t="str">
        <f t="shared" si="0"/>
        <v>Scalar</v>
      </c>
      <c r="H87" s="359">
        <v>1</v>
      </c>
      <c r="I87" s="359">
        <v>1</v>
      </c>
      <c r="J87" s="359">
        <v>1</v>
      </c>
      <c r="K87" s="359">
        <v>1</v>
      </c>
      <c r="L87" s="358">
        <v>0.66666666666666663</v>
      </c>
      <c r="M87" s="358">
        <v>0.66666666666666663</v>
      </c>
      <c r="N87" s="359">
        <v>1</v>
      </c>
      <c r="O87" s="359">
        <v>1</v>
      </c>
      <c r="P87" s="359">
        <v>1</v>
      </c>
      <c r="Q87"/>
      <c r="S87"/>
      <c r="V87"/>
      <c r="X87" s="3" t="s">
        <v>0</v>
      </c>
    </row>
    <row r="88" spans="2:24" ht="15" x14ac:dyDescent="0.25">
      <c r="B88" s="129">
        <v>28</v>
      </c>
      <c r="C88" s="192" t="s">
        <v>113</v>
      </c>
      <c r="D88" s="192" t="s">
        <v>151</v>
      </c>
      <c r="E88" s="355" t="s">
        <v>541</v>
      </c>
      <c r="F88" s="355" t="s">
        <v>545</v>
      </c>
      <c r="G88" s="355" t="str">
        <f t="shared" si="0"/>
        <v>Scalar</v>
      </c>
      <c r="H88" s="359">
        <v>1</v>
      </c>
      <c r="I88" s="359">
        <v>1</v>
      </c>
      <c r="J88" s="360">
        <v>0.68300000000000005</v>
      </c>
      <c r="K88" s="360">
        <v>0.53700000000000003</v>
      </c>
      <c r="L88" s="358">
        <v>0.45500000000000002</v>
      </c>
      <c r="M88" s="358">
        <v>0.31</v>
      </c>
      <c r="N88" s="359">
        <v>1</v>
      </c>
      <c r="O88" s="359">
        <v>1</v>
      </c>
      <c r="P88" s="359">
        <v>1</v>
      </c>
      <c r="Q88"/>
      <c r="S88"/>
      <c r="V88"/>
      <c r="X88" s="3" t="s">
        <v>0</v>
      </c>
    </row>
    <row r="89" spans="2:24" ht="15" x14ac:dyDescent="0.25">
      <c r="B89" s="129">
        <v>29</v>
      </c>
      <c r="C89" s="192" t="s">
        <v>114</v>
      </c>
      <c r="D89" s="192" t="s">
        <v>151</v>
      </c>
      <c r="E89" s="355" t="s">
        <v>541</v>
      </c>
      <c r="F89" s="355" t="s">
        <v>545</v>
      </c>
      <c r="G89" s="355" t="str">
        <f t="shared" si="0"/>
        <v>Scalar</v>
      </c>
      <c r="H89" s="359">
        <v>1</v>
      </c>
      <c r="I89" s="359">
        <v>1</v>
      </c>
      <c r="J89" s="360">
        <v>0.94099999999999995</v>
      </c>
      <c r="K89" s="360">
        <v>0.89200000000000002</v>
      </c>
      <c r="L89" s="358">
        <v>0.63</v>
      </c>
      <c r="M89" s="358">
        <v>0.47</v>
      </c>
      <c r="N89" s="359">
        <v>1</v>
      </c>
      <c r="O89" s="359">
        <v>1</v>
      </c>
      <c r="P89" s="359">
        <v>1</v>
      </c>
      <c r="Q89"/>
      <c r="S89"/>
      <c r="V89"/>
      <c r="X89" s="3" t="s">
        <v>0</v>
      </c>
    </row>
    <row r="90" spans="2:24" ht="15" x14ac:dyDescent="0.25">
      <c r="B90" s="129">
        <v>30</v>
      </c>
      <c r="C90" s="192" t="s">
        <v>115</v>
      </c>
      <c r="D90" s="192" t="s">
        <v>151</v>
      </c>
      <c r="E90" s="355" t="s">
        <v>541</v>
      </c>
      <c r="F90" s="355" t="s">
        <v>545</v>
      </c>
      <c r="G90" s="355" t="str">
        <f t="shared" si="0"/>
        <v>Scalar</v>
      </c>
      <c r="H90" s="359">
        <v>1</v>
      </c>
      <c r="I90" s="359">
        <v>1</v>
      </c>
      <c r="J90" s="360">
        <v>0.68300000000000005</v>
      </c>
      <c r="K90" s="360">
        <v>0.53700000000000003</v>
      </c>
      <c r="L90" s="358">
        <v>0.45500000000000002</v>
      </c>
      <c r="M90" s="358">
        <v>0.31</v>
      </c>
      <c r="N90" s="359">
        <v>1</v>
      </c>
      <c r="O90" s="359">
        <v>1</v>
      </c>
      <c r="P90" s="359">
        <v>1</v>
      </c>
      <c r="Q90"/>
      <c r="S90"/>
      <c r="V90"/>
      <c r="X90" s="3" t="s">
        <v>0</v>
      </c>
    </row>
    <row r="91" spans="2:24" ht="15" x14ac:dyDescent="0.25">
      <c r="B91" s="129">
        <v>31</v>
      </c>
      <c r="C91" s="192" t="s">
        <v>116</v>
      </c>
      <c r="D91" s="192" t="s">
        <v>151</v>
      </c>
      <c r="E91" s="355" t="s">
        <v>541</v>
      </c>
      <c r="F91" s="355" t="s">
        <v>545</v>
      </c>
      <c r="G91" s="355" t="str">
        <f t="shared" si="0"/>
        <v>Scalar</v>
      </c>
      <c r="H91" s="359">
        <v>1</v>
      </c>
      <c r="I91" s="359">
        <v>1</v>
      </c>
      <c r="J91" s="360">
        <v>0.94099999999999995</v>
      </c>
      <c r="K91" s="360">
        <v>0.89200000000000002</v>
      </c>
      <c r="L91" s="358">
        <v>0.63</v>
      </c>
      <c r="M91" s="358">
        <v>0.47</v>
      </c>
      <c r="N91" s="359">
        <v>1</v>
      </c>
      <c r="O91" s="359">
        <v>1</v>
      </c>
      <c r="P91" s="359">
        <v>1</v>
      </c>
      <c r="Q91"/>
      <c r="S91"/>
      <c r="V91"/>
      <c r="X91" s="3" t="s">
        <v>0</v>
      </c>
    </row>
    <row r="92" spans="2:24" ht="15" x14ac:dyDescent="0.25">
      <c r="B92" s="129">
        <v>32</v>
      </c>
      <c r="C92" s="192" t="s">
        <v>117</v>
      </c>
      <c r="D92" s="192" t="s">
        <v>151</v>
      </c>
      <c r="E92" s="355" t="s">
        <v>541</v>
      </c>
      <c r="F92" s="355" t="s">
        <v>545</v>
      </c>
      <c r="G92" s="355" t="str">
        <f t="shared" si="0"/>
        <v>Scalar</v>
      </c>
      <c r="H92" s="359">
        <v>1</v>
      </c>
      <c r="I92" s="359">
        <v>1</v>
      </c>
      <c r="J92" s="359">
        <v>1</v>
      </c>
      <c r="K92" s="359">
        <v>1</v>
      </c>
      <c r="L92" s="358">
        <v>0.66666666666666663</v>
      </c>
      <c r="M92" s="358">
        <v>0.66666666666666663</v>
      </c>
      <c r="N92" s="359">
        <v>1</v>
      </c>
      <c r="O92" s="359">
        <v>1</v>
      </c>
      <c r="P92" s="359">
        <v>1</v>
      </c>
      <c r="Q92"/>
      <c r="S92"/>
      <c r="V92"/>
      <c r="X92" s="3" t="s">
        <v>0</v>
      </c>
    </row>
    <row r="93" spans="2:24" ht="15" x14ac:dyDescent="0.25">
      <c r="B93" s="129">
        <v>33</v>
      </c>
      <c r="C93" s="192" t="s">
        <v>118</v>
      </c>
      <c r="D93" s="192" t="s">
        <v>151</v>
      </c>
      <c r="E93" s="355" t="s">
        <v>541</v>
      </c>
      <c r="F93" s="355" t="s">
        <v>545</v>
      </c>
      <c r="G93" s="355" t="str">
        <f t="shared" si="0"/>
        <v>Scalar</v>
      </c>
      <c r="H93" s="359">
        <v>1</v>
      </c>
      <c r="I93" s="359">
        <v>1</v>
      </c>
      <c r="J93" s="359">
        <v>1</v>
      </c>
      <c r="K93" s="359">
        <v>1</v>
      </c>
      <c r="L93" s="358">
        <v>0.66666666666666663</v>
      </c>
      <c r="M93" s="358">
        <v>0.66666666666666663</v>
      </c>
      <c r="N93" s="359">
        <v>1</v>
      </c>
      <c r="O93" s="359">
        <v>1</v>
      </c>
      <c r="P93" s="359">
        <v>1</v>
      </c>
      <c r="Q93"/>
      <c r="S93"/>
      <c r="V93"/>
      <c r="X93" s="3" t="s">
        <v>0</v>
      </c>
    </row>
    <row r="94" spans="2:24" ht="15" x14ac:dyDescent="0.25">
      <c r="B94" s="129">
        <v>34</v>
      </c>
      <c r="C94" s="192" t="s">
        <v>119</v>
      </c>
      <c r="D94" s="192" t="s">
        <v>151</v>
      </c>
      <c r="E94" s="355" t="s">
        <v>541</v>
      </c>
      <c r="F94" s="355" t="s">
        <v>545</v>
      </c>
      <c r="G94" s="355" t="str">
        <f t="shared" si="0"/>
        <v>Scalar</v>
      </c>
      <c r="H94" s="359">
        <v>1</v>
      </c>
      <c r="I94" s="359">
        <v>1</v>
      </c>
      <c r="J94" s="359">
        <v>1</v>
      </c>
      <c r="K94" s="359">
        <v>1</v>
      </c>
      <c r="L94" s="358">
        <v>0.66666666666666663</v>
      </c>
      <c r="M94" s="358">
        <v>0.66666666666666663</v>
      </c>
      <c r="N94" s="359">
        <v>1</v>
      </c>
      <c r="O94" s="359">
        <v>1</v>
      </c>
      <c r="P94" s="359">
        <v>1</v>
      </c>
      <c r="Q94"/>
      <c r="S94"/>
      <c r="V94"/>
      <c r="X94" s="3" t="s">
        <v>0</v>
      </c>
    </row>
    <row r="95" spans="2:24" ht="15" x14ac:dyDescent="0.25">
      <c r="B95" s="129">
        <v>35</v>
      </c>
      <c r="C95" s="192" t="s">
        <v>120</v>
      </c>
      <c r="D95" s="192" t="s">
        <v>151</v>
      </c>
      <c r="E95" s="355" t="s">
        <v>541</v>
      </c>
      <c r="F95" s="355" t="s">
        <v>545</v>
      </c>
      <c r="G95" s="355" t="str">
        <f t="shared" si="0"/>
        <v>Scalar</v>
      </c>
      <c r="H95" s="359">
        <v>1</v>
      </c>
      <c r="I95" s="359">
        <v>1</v>
      </c>
      <c r="J95" s="360">
        <v>0.504</v>
      </c>
      <c r="K95" s="360">
        <v>0.27600000000000002</v>
      </c>
      <c r="L95" s="358">
        <v>0.33500000000000002</v>
      </c>
      <c r="M95" s="358">
        <v>0.16</v>
      </c>
      <c r="N95" s="359">
        <v>1</v>
      </c>
      <c r="O95" s="359">
        <v>1</v>
      </c>
      <c r="P95" s="359">
        <v>1</v>
      </c>
      <c r="Q95"/>
      <c r="S95"/>
      <c r="V95"/>
      <c r="X95" s="3" t="s">
        <v>0</v>
      </c>
    </row>
    <row r="96" spans="2:24" ht="15" x14ac:dyDescent="0.25">
      <c r="B96" s="129">
        <v>36</v>
      </c>
      <c r="C96" s="192" t="s">
        <v>121</v>
      </c>
      <c r="D96" s="192" t="s">
        <v>151</v>
      </c>
      <c r="E96" s="355" t="s">
        <v>541</v>
      </c>
      <c r="F96" s="355" t="s">
        <v>545</v>
      </c>
      <c r="G96" s="355" t="str">
        <f t="shared" si="0"/>
        <v>Scalar</v>
      </c>
      <c r="H96" s="359">
        <v>1</v>
      </c>
      <c r="I96" s="359">
        <v>1</v>
      </c>
      <c r="J96" s="360">
        <v>1.0369999999999999</v>
      </c>
      <c r="K96" s="360">
        <v>1.0669999999999999</v>
      </c>
      <c r="L96" s="358">
        <v>0.69</v>
      </c>
      <c r="M96" s="358">
        <v>0.56000000000000005</v>
      </c>
      <c r="N96" s="359">
        <v>1</v>
      </c>
      <c r="O96" s="359">
        <v>1</v>
      </c>
      <c r="P96" s="359">
        <v>1</v>
      </c>
      <c r="Q96"/>
      <c r="S96"/>
      <c r="V96"/>
      <c r="X96" s="3" t="s">
        <v>0</v>
      </c>
    </row>
    <row r="97" spans="2:24" ht="15" x14ac:dyDescent="0.25">
      <c r="B97" s="129">
        <v>37</v>
      </c>
      <c r="C97" s="192" t="s">
        <v>122</v>
      </c>
      <c r="D97" s="192" t="s">
        <v>151</v>
      </c>
      <c r="E97" s="355" t="s">
        <v>541</v>
      </c>
      <c r="F97" s="355" t="s">
        <v>545</v>
      </c>
      <c r="G97" s="355" t="str">
        <f t="shared" si="0"/>
        <v>Scalar</v>
      </c>
      <c r="H97" s="359">
        <v>1</v>
      </c>
      <c r="I97" s="359">
        <v>1</v>
      </c>
      <c r="J97" s="359">
        <v>1</v>
      </c>
      <c r="K97" s="359">
        <v>1</v>
      </c>
      <c r="L97" s="358">
        <v>1</v>
      </c>
      <c r="M97" s="358">
        <v>1</v>
      </c>
      <c r="N97" s="359">
        <v>1</v>
      </c>
      <c r="O97" s="359">
        <v>1</v>
      </c>
      <c r="P97" s="359">
        <v>1</v>
      </c>
      <c r="Q97"/>
      <c r="S97"/>
      <c r="V97"/>
      <c r="X97" s="3" t="s">
        <v>0</v>
      </c>
    </row>
    <row r="98" spans="2:24" ht="15" x14ac:dyDescent="0.25">
      <c r="B98" s="129">
        <v>38</v>
      </c>
      <c r="C98" s="192" t="s">
        <v>123</v>
      </c>
      <c r="D98" s="192" t="s">
        <v>151</v>
      </c>
      <c r="E98" s="355" t="s">
        <v>542</v>
      </c>
      <c r="F98" s="355" t="s">
        <v>545</v>
      </c>
      <c r="G98" s="355" t="str">
        <f t="shared" si="0"/>
        <v>Scalar</v>
      </c>
      <c r="H98" s="359">
        <v>1</v>
      </c>
      <c r="I98" s="359">
        <v>1</v>
      </c>
      <c r="J98" s="359">
        <v>1</v>
      </c>
      <c r="K98" s="359">
        <v>1</v>
      </c>
      <c r="L98" s="358">
        <v>0.66666666666666663</v>
      </c>
      <c r="M98" s="358">
        <v>0.66666666666666663</v>
      </c>
      <c r="N98" s="359">
        <v>1</v>
      </c>
      <c r="O98" s="359">
        <v>0.83333333333333337</v>
      </c>
      <c r="P98" s="359">
        <v>1</v>
      </c>
      <c r="Q98"/>
      <c r="S98"/>
      <c r="V98"/>
      <c r="X98" s="3" t="s">
        <v>0</v>
      </c>
    </row>
    <row r="99" spans="2:24" ht="15" x14ac:dyDescent="0.25">
      <c r="B99" s="129">
        <v>39</v>
      </c>
      <c r="C99" s="192" t="s">
        <v>124</v>
      </c>
      <c r="D99" s="192" t="s">
        <v>151</v>
      </c>
      <c r="E99" s="355" t="s">
        <v>542</v>
      </c>
      <c r="F99" s="355" t="s">
        <v>545</v>
      </c>
      <c r="G99" s="355" t="str">
        <f t="shared" si="0"/>
        <v>Scalar</v>
      </c>
      <c r="H99" s="359">
        <v>1</v>
      </c>
      <c r="I99" s="359">
        <v>1</v>
      </c>
      <c r="J99" s="359">
        <v>1</v>
      </c>
      <c r="K99" s="359">
        <v>1</v>
      </c>
      <c r="L99" s="358">
        <v>0.66666666666666663</v>
      </c>
      <c r="M99" s="358">
        <v>0.66666666666666663</v>
      </c>
      <c r="N99" s="359">
        <v>1</v>
      </c>
      <c r="O99" s="359">
        <v>0.83333333333333337</v>
      </c>
      <c r="P99" s="359">
        <v>1</v>
      </c>
      <c r="Q99"/>
      <c r="S99"/>
      <c r="V99"/>
      <c r="X99" s="3" t="s">
        <v>0</v>
      </c>
    </row>
    <row r="100" spans="2:24" ht="15" x14ac:dyDescent="0.25">
      <c r="B100" s="129">
        <v>40</v>
      </c>
      <c r="C100" s="192" t="s">
        <v>125</v>
      </c>
      <c r="D100" s="192" t="s">
        <v>151</v>
      </c>
      <c r="E100" s="355" t="s">
        <v>542</v>
      </c>
      <c r="F100" s="355" t="s">
        <v>545</v>
      </c>
      <c r="G100" s="355" t="str">
        <f t="shared" si="0"/>
        <v>Scalar</v>
      </c>
      <c r="H100" s="359">
        <v>1</v>
      </c>
      <c r="I100" s="359">
        <v>1</v>
      </c>
      <c r="J100" s="359">
        <v>1</v>
      </c>
      <c r="K100" s="359">
        <v>1</v>
      </c>
      <c r="L100" s="358">
        <v>0.66666666666666663</v>
      </c>
      <c r="M100" s="358">
        <v>0.66666666666666663</v>
      </c>
      <c r="N100" s="359">
        <v>1</v>
      </c>
      <c r="O100" s="359">
        <v>0.83333333333333337</v>
      </c>
      <c r="P100" s="359">
        <v>1</v>
      </c>
      <c r="Q100"/>
      <c r="S100"/>
      <c r="V100"/>
      <c r="X100" s="3" t="s">
        <v>0</v>
      </c>
    </row>
    <row r="101" spans="2:24" ht="15" x14ac:dyDescent="0.25">
      <c r="B101" s="129">
        <v>41</v>
      </c>
      <c r="C101" s="192" t="s">
        <v>126</v>
      </c>
      <c r="D101" s="192" t="s">
        <v>151</v>
      </c>
      <c r="E101" s="355" t="s">
        <v>542</v>
      </c>
      <c r="F101" s="355" t="s">
        <v>545</v>
      </c>
      <c r="G101" s="355" t="str">
        <f t="shared" si="0"/>
        <v>Scalar</v>
      </c>
      <c r="H101" s="359">
        <v>1</v>
      </c>
      <c r="I101" s="359">
        <v>1</v>
      </c>
      <c r="J101" s="359">
        <v>1</v>
      </c>
      <c r="K101" s="359">
        <v>1</v>
      </c>
      <c r="L101" s="358">
        <v>0.66666666666666663</v>
      </c>
      <c r="M101" s="358">
        <v>0.66666666666666663</v>
      </c>
      <c r="N101" s="359">
        <v>1</v>
      </c>
      <c r="O101" s="359">
        <v>0.83333333333333337</v>
      </c>
      <c r="P101" s="359">
        <v>1</v>
      </c>
      <c r="Q101"/>
      <c r="S101"/>
      <c r="V101"/>
      <c r="X101" s="3" t="s">
        <v>0</v>
      </c>
    </row>
    <row r="102" spans="2:24" ht="15" x14ac:dyDescent="0.25">
      <c r="B102" s="129">
        <v>42</v>
      </c>
      <c r="C102" s="192" t="s">
        <v>127</v>
      </c>
      <c r="D102" s="192" t="s">
        <v>151</v>
      </c>
      <c r="E102" s="355" t="s">
        <v>542</v>
      </c>
      <c r="F102" s="355" t="s">
        <v>545</v>
      </c>
      <c r="G102" s="355" t="str">
        <f t="shared" si="0"/>
        <v>Scalar</v>
      </c>
      <c r="H102" s="359">
        <v>1</v>
      </c>
      <c r="I102" s="359">
        <v>1</v>
      </c>
      <c r="J102" s="359">
        <v>1</v>
      </c>
      <c r="K102" s="359">
        <v>1</v>
      </c>
      <c r="L102" s="358">
        <v>0.66666666666666663</v>
      </c>
      <c r="M102" s="358">
        <v>0.66666666666666663</v>
      </c>
      <c r="N102" s="359">
        <v>1</v>
      </c>
      <c r="O102" s="359">
        <v>0.83333333333333337</v>
      </c>
      <c r="P102" s="359">
        <v>1</v>
      </c>
      <c r="Q102"/>
      <c r="S102"/>
      <c r="V102"/>
      <c r="X102" s="3" t="s">
        <v>0</v>
      </c>
    </row>
    <row r="103" spans="2:24" ht="15" x14ac:dyDescent="0.25">
      <c r="B103" s="129">
        <v>43</v>
      </c>
      <c r="C103" s="192" t="s">
        <v>128</v>
      </c>
      <c r="D103" s="192" t="s">
        <v>151</v>
      </c>
      <c r="E103" s="355" t="s">
        <v>541</v>
      </c>
      <c r="F103" s="355" t="s">
        <v>546</v>
      </c>
      <c r="G103" s="355" t="str">
        <f t="shared" si="0"/>
        <v>Carrying Value with safeguard</v>
      </c>
      <c r="H103" s="359">
        <v>1</v>
      </c>
      <c r="I103" s="359">
        <v>1</v>
      </c>
      <c r="J103" s="359">
        <v>1</v>
      </c>
      <c r="K103" s="359">
        <v>1</v>
      </c>
      <c r="L103" s="359">
        <v>1</v>
      </c>
      <c r="M103" s="359">
        <v>1</v>
      </c>
      <c r="N103" s="359">
        <v>1</v>
      </c>
      <c r="O103" s="359">
        <v>1</v>
      </c>
      <c r="P103" s="359">
        <v>1</v>
      </c>
      <c r="Q103"/>
      <c r="S103"/>
      <c r="V103"/>
      <c r="X103" s="3" t="s">
        <v>0</v>
      </c>
    </row>
    <row r="104" spans="2:24" ht="15" x14ac:dyDescent="0.25">
      <c r="B104" s="129">
        <v>44</v>
      </c>
      <c r="C104" s="192" t="s">
        <v>129</v>
      </c>
      <c r="D104" s="192" t="s">
        <v>151</v>
      </c>
      <c r="E104" s="355" t="s">
        <v>541</v>
      </c>
      <c r="F104" s="355" t="s">
        <v>546</v>
      </c>
      <c r="G104" s="355" t="str">
        <f t="shared" si="0"/>
        <v>Carrying Value with safeguard</v>
      </c>
      <c r="H104" s="359">
        <v>1</v>
      </c>
      <c r="I104" s="359">
        <v>1</v>
      </c>
      <c r="J104" s="359">
        <v>1</v>
      </c>
      <c r="K104" s="359">
        <v>1</v>
      </c>
      <c r="L104" s="359">
        <v>1</v>
      </c>
      <c r="M104" s="359">
        <v>1</v>
      </c>
      <c r="N104" s="359">
        <v>1</v>
      </c>
      <c r="O104" s="359">
        <v>1</v>
      </c>
      <c r="P104" s="359">
        <v>1</v>
      </c>
      <c r="Q104"/>
      <c r="S104"/>
      <c r="V104"/>
      <c r="X104" s="3" t="s">
        <v>0</v>
      </c>
    </row>
    <row r="105" spans="2:24" ht="15" x14ac:dyDescent="0.25">
      <c r="B105" s="129">
        <v>45</v>
      </c>
      <c r="C105" s="192" t="s">
        <v>130</v>
      </c>
      <c r="D105" s="192" t="s">
        <v>151</v>
      </c>
      <c r="E105" s="355" t="s">
        <v>541</v>
      </c>
      <c r="F105" s="355" t="s">
        <v>546</v>
      </c>
      <c r="G105" s="355" t="str">
        <f t="shared" si="0"/>
        <v>Carrying Value with safeguard</v>
      </c>
      <c r="H105" s="359">
        <v>1</v>
      </c>
      <c r="I105" s="359">
        <v>1</v>
      </c>
      <c r="J105" s="359">
        <v>1</v>
      </c>
      <c r="K105" s="359">
        <v>1</v>
      </c>
      <c r="L105" s="359">
        <v>1</v>
      </c>
      <c r="M105" s="359">
        <v>1</v>
      </c>
      <c r="N105" s="359">
        <v>1</v>
      </c>
      <c r="O105" s="359">
        <v>1</v>
      </c>
      <c r="P105" s="359">
        <v>1</v>
      </c>
      <c r="Q105"/>
      <c r="S105"/>
      <c r="V105"/>
      <c r="X105" s="3" t="s">
        <v>0</v>
      </c>
    </row>
    <row r="106" spans="2:24" ht="15" x14ac:dyDescent="0.25">
      <c r="B106" s="129">
        <v>46</v>
      </c>
      <c r="C106" s="192" t="s">
        <v>131</v>
      </c>
      <c r="D106" s="192" t="s">
        <v>151</v>
      </c>
      <c r="E106" s="355" t="s">
        <v>541</v>
      </c>
      <c r="F106" s="355" t="s">
        <v>546</v>
      </c>
      <c r="G106" s="355" t="str">
        <f t="shared" si="0"/>
        <v>Carrying Value with safeguard</v>
      </c>
      <c r="H106" s="359">
        <v>1</v>
      </c>
      <c r="I106" s="359">
        <v>1</v>
      </c>
      <c r="J106" s="359">
        <v>1</v>
      </c>
      <c r="K106" s="359">
        <v>1</v>
      </c>
      <c r="L106" s="359">
        <v>1</v>
      </c>
      <c r="M106" s="359">
        <v>1</v>
      </c>
      <c r="N106" s="359">
        <v>1</v>
      </c>
      <c r="O106" s="359">
        <v>1</v>
      </c>
      <c r="P106" s="359">
        <v>1</v>
      </c>
      <c r="Q106"/>
      <c r="S106"/>
      <c r="V106"/>
      <c r="X106" s="3" t="s">
        <v>0</v>
      </c>
    </row>
    <row r="107" spans="2:24" ht="15" x14ac:dyDescent="0.25">
      <c r="B107" s="129">
        <v>47</v>
      </c>
      <c r="C107" s="192" t="s">
        <v>132</v>
      </c>
      <c r="D107" s="192" t="s">
        <v>151</v>
      </c>
      <c r="E107" s="355" t="s">
        <v>541</v>
      </c>
      <c r="F107" s="355" t="s">
        <v>546</v>
      </c>
      <c r="G107" s="355" t="str">
        <f t="shared" si="0"/>
        <v>Carrying Value with safeguard</v>
      </c>
      <c r="H107" s="359">
        <v>1</v>
      </c>
      <c r="I107" s="359">
        <v>1</v>
      </c>
      <c r="J107" s="359">
        <v>1</v>
      </c>
      <c r="K107" s="359">
        <v>1</v>
      </c>
      <c r="L107" s="359">
        <v>1</v>
      </c>
      <c r="M107" s="359">
        <v>1</v>
      </c>
      <c r="N107" s="359">
        <v>1</v>
      </c>
      <c r="O107" s="359">
        <v>1</v>
      </c>
      <c r="P107" s="359">
        <v>1</v>
      </c>
      <c r="Q107"/>
      <c r="S107"/>
      <c r="V107"/>
      <c r="X107" s="3" t="s">
        <v>0</v>
      </c>
    </row>
    <row r="108" spans="2:24" ht="15" x14ac:dyDescent="0.25">
      <c r="B108" s="129">
        <v>48</v>
      </c>
      <c r="C108" s="192" t="s">
        <v>133</v>
      </c>
      <c r="D108" s="192" t="s">
        <v>152</v>
      </c>
      <c r="E108" s="355" t="s">
        <v>543</v>
      </c>
      <c r="F108" s="355" t="s">
        <v>545</v>
      </c>
      <c r="G108" s="355" t="str">
        <f t="shared" si="0"/>
        <v>Scalar</v>
      </c>
      <c r="H108" s="359">
        <v>1</v>
      </c>
      <c r="I108" s="359">
        <v>1</v>
      </c>
      <c r="J108" s="359">
        <v>1</v>
      </c>
      <c r="K108" s="359">
        <v>1</v>
      </c>
      <c r="L108" s="359">
        <v>1</v>
      </c>
      <c r="M108" s="359">
        <v>1</v>
      </c>
      <c r="N108" s="359">
        <v>1</v>
      </c>
      <c r="O108" s="359">
        <v>1</v>
      </c>
      <c r="P108" s="359">
        <v>1</v>
      </c>
      <c r="Q108"/>
      <c r="S108"/>
      <c r="V108"/>
      <c r="X108" s="3" t="s">
        <v>0</v>
      </c>
    </row>
    <row r="109" spans="2:24" ht="15" x14ac:dyDescent="0.25">
      <c r="B109" s="129">
        <v>49</v>
      </c>
      <c r="C109" s="192" t="s">
        <v>134</v>
      </c>
      <c r="D109" s="192" t="s">
        <v>152</v>
      </c>
      <c r="E109" s="355" t="s">
        <v>543</v>
      </c>
      <c r="F109" s="355" t="s">
        <v>545</v>
      </c>
      <c r="G109" s="355" t="str">
        <f t="shared" si="0"/>
        <v>Scalar</v>
      </c>
      <c r="H109" s="359">
        <v>1</v>
      </c>
      <c r="I109" s="359">
        <v>1</v>
      </c>
      <c r="J109" s="359">
        <v>1</v>
      </c>
      <c r="K109" s="359">
        <v>1</v>
      </c>
      <c r="L109" s="359">
        <v>1</v>
      </c>
      <c r="M109" s="359">
        <v>1</v>
      </c>
      <c r="N109" s="359">
        <v>1</v>
      </c>
      <c r="O109" s="359">
        <v>1</v>
      </c>
      <c r="P109" s="359">
        <v>1</v>
      </c>
      <c r="Q109"/>
      <c r="S109"/>
      <c r="V109"/>
      <c r="X109" s="3" t="s">
        <v>0</v>
      </c>
    </row>
    <row r="110" spans="2:24" ht="15" x14ac:dyDescent="0.25">
      <c r="B110" s="129">
        <v>50</v>
      </c>
      <c r="C110" s="192" t="s">
        <v>135</v>
      </c>
      <c r="D110" s="192" t="s">
        <v>152</v>
      </c>
      <c r="E110" s="355" t="s">
        <v>543</v>
      </c>
      <c r="F110" s="355" t="s">
        <v>87</v>
      </c>
      <c r="G110" s="355" t="str">
        <f t="shared" si="0"/>
        <v>Revenue</v>
      </c>
      <c r="H110" s="359">
        <v>0.15</v>
      </c>
      <c r="I110" s="359">
        <v>0.15</v>
      </c>
      <c r="J110" s="359">
        <v>0.15</v>
      </c>
      <c r="K110" s="359">
        <v>0.15</v>
      </c>
      <c r="L110" s="358">
        <v>9.9999999999999992E-2</v>
      </c>
      <c r="M110" s="358">
        <v>9.9999999999999992E-2</v>
      </c>
      <c r="N110" s="359">
        <v>0.15</v>
      </c>
      <c r="O110" s="359">
        <v>0.15</v>
      </c>
      <c r="P110" s="359">
        <v>0.15</v>
      </c>
      <c r="Q110"/>
      <c r="S110"/>
      <c r="V110"/>
      <c r="X110" s="3" t="s">
        <v>0</v>
      </c>
    </row>
    <row r="111" spans="2:24" ht="15" x14ac:dyDescent="0.25">
      <c r="B111" s="129">
        <v>51</v>
      </c>
      <c r="C111" s="192" t="s">
        <v>136</v>
      </c>
      <c r="D111" s="192" t="s">
        <v>152</v>
      </c>
      <c r="E111" s="355" t="s">
        <v>543</v>
      </c>
      <c r="F111" s="355" t="s">
        <v>545</v>
      </c>
      <c r="G111" s="355" t="str">
        <f t="shared" si="0"/>
        <v>Scalar</v>
      </c>
      <c r="H111" s="359">
        <v>1</v>
      </c>
      <c r="I111" s="359">
        <v>1</v>
      </c>
      <c r="J111" s="359">
        <v>1</v>
      </c>
      <c r="K111" s="359">
        <v>1</v>
      </c>
      <c r="L111" s="359">
        <v>1</v>
      </c>
      <c r="M111" s="359">
        <v>1</v>
      </c>
      <c r="N111" s="359">
        <v>1</v>
      </c>
      <c r="O111" s="359">
        <v>1</v>
      </c>
      <c r="P111" s="359">
        <v>1</v>
      </c>
      <c r="Q111"/>
      <c r="S111"/>
      <c r="V111"/>
      <c r="X111" s="3" t="s">
        <v>0</v>
      </c>
    </row>
    <row r="112" spans="2:24" ht="15" x14ac:dyDescent="0.25">
      <c r="B112" s="129">
        <v>52</v>
      </c>
      <c r="C112" s="192" t="s">
        <v>137</v>
      </c>
      <c r="D112" s="192" t="s">
        <v>152</v>
      </c>
      <c r="E112" s="355" t="s">
        <v>543</v>
      </c>
      <c r="F112" s="355" t="s">
        <v>87</v>
      </c>
      <c r="G112" s="355" t="str">
        <f t="shared" si="0"/>
        <v>Revenue</v>
      </c>
      <c r="H112" s="359">
        <v>0.15</v>
      </c>
      <c r="I112" s="359">
        <v>0.15</v>
      </c>
      <c r="J112" s="359">
        <v>0.15</v>
      </c>
      <c r="K112" s="359">
        <v>0.15</v>
      </c>
      <c r="L112" s="358">
        <v>9.9999999999999992E-2</v>
      </c>
      <c r="M112" s="358">
        <v>9.9999999999999992E-2</v>
      </c>
      <c r="N112" s="359">
        <v>0.15</v>
      </c>
      <c r="O112" s="359">
        <v>0.15</v>
      </c>
      <c r="P112" s="359">
        <v>0.15</v>
      </c>
      <c r="Q112"/>
      <c r="S112"/>
      <c r="V112"/>
      <c r="X112" s="3" t="s">
        <v>0</v>
      </c>
    </row>
    <row r="113" spans="1:24" ht="15" x14ac:dyDescent="0.25">
      <c r="B113" s="129">
        <v>53</v>
      </c>
      <c r="C113" s="192" t="s">
        <v>138</v>
      </c>
      <c r="D113" s="192" t="s">
        <v>152</v>
      </c>
      <c r="E113" s="355" t="s">
        <v>197</v>
      </c>
      <c r="F113" s="355" t="s">
        <v>87</v>
      </c>
      <c r="G113" s="355" t="str">
        <f t="shared" si="0"/>
        <v>Carrying Value</v>
      </c>
      <c r="H113" s="358">
        <v>0.14249999999999999</v>
      </c>
      <c r="I113" s="358">
        <v>0.14249999999999999</v>
      </c>
      <c r="J113" s="358">
        <v>0.14249999999999999</v>
      </c>
      <c r="K113" s="358">
        <v>0.14249999999999999</v>
      </c>
      <c r="L113" s="358">
        <v>9.4999999999999987E-2</v>
      </c>
      <c r="M113" s="358">
        <v>9.4999999999999987E-2</v>
      </c>
      <c r="N113" s="359">
        <v>0</v>
      </c>
      <c r="O113" s="358">
        <v>0.14249999999999999</v>
      </c>
      <c r="P113" s="358">
        <v>0.14249999999999999</v>
      </c>
      <c r="Q113"/>
      <c r="S113"/>
      <c r="V113"/>
      <c r="X113" s="3" t="s">
        <v>0</v>
      </c>
    </row>
    <row r="114" spans="1:24" ht="15" x14ac:dyDescent="0.25">
      <c r="B114" s="125">
        <v>54</v>
      </c>
      <c r="C114" s="193" t="s">
        <v>139</v>
      </c>
      <c r="D114" s="193" t="s">
        <v>152</v>
      </c>
      <c r="E114" s="361" t="s">
        <v>197</v>
      </c>
      <c r="F114" s="361" t="s">
        <v>87</v>
      </c>
      <c r="G114" s="361" t="str">
        <f t="shared" si="0"/>
        <v>Carrying Value</v>
      </c>
      <c r="H114" s="362">
        <v>0.14249999999999999</v>
      </c>
      <c r="I114" s="362">
        <v>0.14249999999999999</v>
      </c>
      <c r="J114" s="362">
        <v>0.14249999999999999</v>
      </c>
      <c r="K114" s="362">
        <v>0.14249999999999999</v>
      </c>
      <c r="L114" s="362">
        <v>9.4999999999999987E-2</v>
      </c>
      <c r="M114" s="362">
        <v>9.4999999999999987E-2</v>
      </c>
      <c r="N114" s="363">
        <v>0</v>
      </c>
      <c r="O114" s="362">
        <v>0.14249999999999999</v>
      </c>
      <c r="P114" s="362">
        <v>0.14249999999999999</v>
      </c>
      <c r="Q114"/>
      <c r="S114"/>
      <c r="V114"/>
      <c r="X114" s="3" t="s">
        <v>0</v>
      </c>
    </row>
    <row r="115" spans="1:24" ht="15" x14ac:dyDescent="0.25">
      <c r="Q115"/>
      <c r="S115"/>
      <c r="V115"/>
      <c r="X115" s="3" t="s">
        <v>0</v>
      </c>
    </row>
    <row r="116" spans="1:24" ht="15" x14ac:dyDescent="0.25">
      <c r="A116" s="187" t="s">
        <v>245</v>
      </c>
      <c r="B116" s="181">
        <v>1</v>
      </c>
      <c r="C116" s="196"/>
      <c r="S116"/>
      <c r="X116" s="3" t="s">
        <v>0</v>
      </c>
    </row>
    <row r="117" spans="1:24" ht="15" x14ac:dyDescent="0.25">
      <c r="B117" s="129">
        <v>2</v>
      </c>
      <c r="C117" s="197" t="s">
        <v>246</v>
      </c>
      <c r="S117"/>
      <c r="X117" s="3" t="s">
        <v>0</v>
      </c>
    </row>
    <row r="118" spans="1:24" ht="15" x14ac:dyDescent="0.25">
      <c r="B118" s="129">
        <v>3</v>
      </c>
      <c r="C118" s="197" t="s">
        <v>247</v>
      </c>
      <c r="S118"/>
      <c r="X118" s="3" t="s">
        <v>0</v>
      </c>
    </row>
    <row r="119" spans="1:24" ht="15" x14ac:dyDescent="0.25">
      <c r="B119" s="129">
        <v>4</v>
      </c>
      <c r="C119" s="197" t="s">
        <v>248</v>
      </c>
      <c r="S119"/>
      <c r="X119" s="3" t="s">
        <v>0</v>
      </c>
    </row>
    <row r="120" spans="1:24" ht="15" x14ac:dyDescent="0.25">
      <c r="B120" s="129">
        <v>5</v>
      </c>
      <c r="C120" s="197" t="s">
        <v>249</v>
      </c>
      <c r="S120"/>
      <c r="X120" s="3" t="s">
        <v>0</v>
      </c>
    </row>
    <row r="121" spans="1:24" ht="15" x14ac:dyDescent="0.25">
      <c r="B121" s="129">
        <v>6</v>
      </c>
      <c r="C121" s="197" t="s">
        <v>250</v>
      </c>
      <c r="S121"/>
      <c r="X121" s="3" t="s">
        <v>0</v>
      </c>
    </row>
    <row r="122" spans="1:24" ht="15" x14ac:dyDescent="0.25">
      <c r="B122" s="129">
        <v>7</v>
      </c>
      <c r="C122" s="197" t="s">
        <v>251</v>
      </c>
      <c r="S122"/>
      <c r="X122" s="3" t="s">
        <v>0</v>
      </c>
    </row>
    <row r="123" spans="1:24" ht="15" x14ac:dyDescent="0.25">
      <c r="B123" s="129">
        <v>8</v>
      </c>
      <c r="C123" s="197" t="s">
        <v>252</v>
      </c>
      <c r="S123"/>
      <c r="X123" s="3" t="s">
        <v>0</v>
      </c>
    </row>
    <row r="124" spans="1:24" ht="15" x14ac:dyDescent="0.25">
      <c r="B124" s="129">
        <v>9</v>
      </c>
      <c r="C124" s="197" t="s">
        <v>253</v>
      </c>
      <c r="S124"/>
      <c r="X124" s="3" t="s">
        <v>0</v>
      </c>
    </row>
    <row r="125" spans="1:24" ht="15" x14ac:dyDescent="0.25">
      <c r="B125" s="129">
        <v>10</v>
      </c>
      <c r="C125" s="197" t="s">
        <v>88</v>
      </c>
      <c r="S125"/>
      <c r="X125" s="3" t="s">
        <v>0</v>
      </c>
    </row>
    <row r="126" spans="1:24" ht="15" x14ac:dyDescent="0.25">
      <c r="B126" s="129">
        <v>11</v>
      </c>
      <c r="C126" s="197" t="s">
        <v>254</v>
      </c>
      <c r="S126"/>
      <c r="X126" s="3" t="s">
        <v>0</v>
      </c>
    </row>
    <row r="127" spans="1:24" ht="15" x14ac:dyDescent="0.25">
      <c r="B127" s="129">
        <v>12</v>
      </c>
      <c r="C127" s="197" t="s">
        <v>255</v>
      </c>
      <c r="S127"/>
      <c r="X127" s="3" t="s">
        <v>0</v>
      </c>
    </row>
    <row r="128" spans="1:24" ht="15" x14ac:dyDescent="0.25">
      <c r="B128" s="129">
        <v>13</v>
      </c>
      <c r="C128" s="197" t="s">
        <v>256</v>
      </c>
      <c r="S128"/>
      <c r="X128" s="3" t="s">
        <v>0</v>
      </c>
    </row>
    <row r="129" spans="2:24" ht="15" x14ac:dyDescent="0.25">
      <c r="B129" s="129">
        <v>14</v>
      </c>
      <c r="C129" s="197" t="s">
        <v>257</v>
      </c>
      <c r="S129"/>
      <c r="X129" s="3" t="s">
        <v>0</v>
      </c>
    </row>
    <row r="130" spans="2:24" ht="15" x14ac:dyDescent="0.25">
      <c r="B130" s="129">
        <v>15</v>
      </c>
      <c r="C130" s="197" t="s">
        <v>258</v>
      </c>
      <c r="S130"/>
      <c r="X130" s="3" t="s">
        <v>0</v>
      </c>
    </row>
    <row r="131" spans="2:24" ht="15" x14ac:dyDescent="0.25">
      <c r="B131" s="129">
        <v>16</v>
      </c>
      <c r="C131" s="197" t="s">
        <v>259</v>
      </c>
      <c r="S131"/>
      <c r="X131" s="3" t="s">
        <v>0</v>
      </c>
    </row>
    <row r="132" spans="2:24" ht="15" x14ac:dyDescent="0.25">
      <c r="B132" s="129">
        <v>17</v>
      </c>
      <c r="C132" s="197" t="s">
        <v>260</v>
      </c>
      <c r="S132"/>
      <c r="X132" s="3" t="s">
        <v>0</v>
      </c>
    </row>
    <row r="133" spans="2:24" ht="15" x14ac:dyDescent="0.25">
      <c r="B133" s="129">
        <v>18</v>
      </c>
      <c r="C133" s="197" t="s">
        <v>261</v>
      </c>
      <c r="S133"/>
      <c r="X133" s="3" t="s">
        <v>0</v>
      </c>
    </row>
    <row r="134" spans="2:24" ht="15" x14ac:dyDescent="0.25">
      <c r="B134" s="129">
        <v>19</v>
      </c>
      <c r="C134" s="197" t="s">
        <v>90</v>
      </c>
      <c r="S134"/>
      <c r="X134" s="3" t="s">
        <v>0</v>
      </c>
    </row>
    <row r="135" spans="2:24" ht="15" x14ac:dyDescent="0.25">
      <c r="B135" s="129">
        <v>20</v>
      </c>
      <c r="C135" s="197" t="s">
        <v>262</v>
      </c>
      <c r="S135"/>
      <c r="X135" s="3" t="s">
        <v>0</v>
      </c>
    </row>
    <row r="136" spans="2:24" ht="15" x14ac:dyDescent="0.25">
      <c r="B136" s="129">
        <v>21</v>
      </c>
      <c r="C136" s="197" t="s">
        <v>263</v>
      </c>
      <c r="S136"/>
      <c r="X136" s="3" t="s">
        <v>0</v>
      </c>
    </row>
    <row r="137" spans="2:24" ht="15" x14ac:dyDescent="0.25">
      <c r="B137" s="129">
        <v>22</v>
      </c>
      <c r="C137" s="197" t="s">
        <v>264</v>
      </c>
      <c r="S137"/>
      <c r="X137" s="3" t="s">
        <v>0</v>
      </c>
    </row>
    <row r="138" spans="2:24" ht="15" x14ac:dyDescent="0.25">
      <c r="B138" s="129">
        <v>23</v>
      </c>
      <c r="C138" s="197" t="s">
        <v>265</v>
      </c>
      <c r="S138"/>
      <c r="X138" s="3" t="s">
        <v>0</v>
      </c>
    </row>
    <row r="139" spans="2:24" ht="15" x14ac:dyDescent="0.25">
      <c r="B139" s="129">
        <v>24</v>
      </c>
      <c r="C139" s="197" t="s">
        <v>266</v>
      </c>
      <c r="S139"/>
      <c r="X139" s="3" t="s">
        <v>0</v>
      </c>
    </row>
    <row r="140" spans="2:24" ht="15" x14ac:dyDescent="0.25">
      <c r="B140" s="129">
        <v>25</v>
      </c>
      <c r="C140" s="197" t="s">
        <v>267</v>
      </c>
      <c r="S140"/>
      <c r="X140" s="3" t="s">
        <v>0</v>
      </c>
    </row>
    <row r="141" spans="2:24" ht="15" x14ac:dyDescent="0.25">
      <c r="B141" s="129">
        <v>26</v>
      </c>
      <c r="C141" s="197" t="s">
        <v>268</v>
      </c>
      <c r="S141"/>
      <c r="X141" s="3" t="s">
        <v>0</v>
      </c>
    </row>
    <row r="142" spans="2:24" ht="15" x14ac:dyDescent="0.25">
      <c r="B142" s="129">
        <v>27</v>
      </c>
      <c r="C142" s="197" t="s">
        <v>269</v>
      </c>
      <c r="S142"/>
      <c r="X142" s="3" t="s">
        <v>0</v>
      </c>
    </row>
    <row r="143" spans="2:24" ht="15" x14ac:dyDescent="0.25">
      <c r="B143" s="129">
        <v>28</v>
      </c>
      <c r="C143" s="197" t="s">
        <v>270</v>
      </c>
      <c r="S143"/>
      <c r="X143" s="3" t="s">
        <v>0</v>
      </c>
    </row>
    <row r="144" spans="2:24" ht="15" x14ac:dyDescent="0.25">
      <c r="B144" s="129">
        <v>29</v>
      </c>
      <c r="C144" s="197" t="s">
        <v>93</v>
      </c>
      <c r="S144"/>
      <c r="X144" s="3" t="s">
        <v>0</v>
      </c>
    </row>
    <row r="145" spans="2:24" ht="15" x14ac:dyDescent="0.25">
      <c r="B145" s="129">
        <v>30</v>
      </c>
      <c r="C145" s="197" t="s">
        <v>271</v>
      </c>
      <c r="S145"/>
      <c r="X145" s="3" t="s">
        <v>0</v>
      </c>
    </row>
    <row r="146" spans="2:24" ht="15" x14ac:dyDescent="0.25">
      <c r="B146" s="129">
        <v>31</v>
      </c>
      <c r="C146" s="197" t="s">
        <v>272</v>
      </c>
      <c r="S146"/>
      <c r="X146" s="3" t="s">
        <v>0</v>
      </c>
    </row>
    <row r="147" spans="2:24" ht="15" x14ac:dyDescent="0.25">
      <c r="B147" s="129">
        <v>32</v>
      </c>
      <c r="C147" s="197" t="s">
        <v>273</v>
      </c>
      <c r="S147"/>
      <c r="X147" s="3" t="s">
        <v>0</v>
      </c>
    </row>
    <row r="148" spans="2:24" ht="15" x14ac:dyDescent="0.25">
      <c r="B148" s="129">
        <v>33</v>
      </c>
      <c r="C148" s="197" t="s">
        <v>274</v>
      </c>
      <c r="S148"/>
      <c r="X148" s="3" t="s">
        <v>0</v>
      </c>
    </row>
    <row r="149" spans="2:24" ht="15" x14ac:dyDescent="0.25">
      <c r="B149" s="129">
        <v>34</v>
      </c>
      <c r="C149" s="197" t="s">
        <v>275</v>
      </c>
      <c r="S149"/>
      <c r="X149" s="3" t="s">
        <v>0</v>
      </c>
    </row>
    <row r="150" spans="2:24" ht="15" x14ac:dyDescent="0.25">
      <c r="B150" s="129">
        <v>35</v>
      </c>
      <c r="C150" s="197" t="s">
        <v>276</v>
      </c>
      <c r="S150"/>
      <c r="X150" s="3" t="s">
        <v>0</v>
      </c>
    </row>
    <row r="151" spans="2:24" ht="15" x14ac:dyDescent="0.25">
      <c r="B151" s="129">
        <v>36</v>
      </c>
      <c r="C151" s="197" t="s">
        <v>277</v>
      </c>
      <c r="S151"/>
      <c r="X151" s="3" t="s">
        <v>0</v>
      </c>
    </row>
    <row r="152" spans="2:24" ht="15" x14ac:dyDescent="0.25">
      <c r="B152" s="129">
        <v>37</v>
      </c>
      <c r="C152" s="197" t="s">
        <v>278</v>
      </c>
      <c r="S152"/>
      <c r="X152" s="3" t="s">
        <v>0</v>
      </c>
    </row>
    <row r="153" spans="2:24" ht="15" x14ac:dyDescent="0.25">
      <c r="B153" s="129">
        <v>38</v>
      </c>
      <c r="C153" s="197" t="s">
        <v>279</v>
      </c>
      <c r="S153"/>
      <c r="X153" s="3" t="s">
        <v>0</v>
      </c>
    </row>
    <row r="154" spans="2:24" ht="15" x14ac:dyDescent="0.25">
      <c r="B154" s="129">
        <v>39</v>
      </c>
      <c r="C154" s="197" t="s">
        <v>280</v>
      </c>
      <c r="S154"/>
      <c r="X154" s="3" t="s">
        <v>0</v>
      </c>
    </row>
    <row r="155" spans="2:24" ht="15" x14ac:dyDescent="0.25">
      <c r="B155" s="129">
        <v>40</v>
      </c>
      <c r="C155" s="197" t="s">
        <v>281</v>
      </c>
      <c r="S155"/>
      <c r="X155" s="3" t="s">
        <v>0</v>
      </c>
    </row>
    <row r="156" spans="2:24" ht="15" x14ac:dyDescent="0.25">
      <c r="B156" s="129">
        <v>41</v>
      </c>
      <c r="C156" s="197" t="s">
        <v>96</v>
      </c>
      <c r="S156"/>
      <c r="X156" s="3" t="s">
        <v>0</v>
      </c>
    </row>
    <row r="157" spans="2:24" ht="15" x14ac:dyDescent="0.25">
      <c r="B157" s="129">
        <v>42</v>
      </c>
      <c r="C157" s="197" t="s">
        <v>97</v>
      </c>
      <c r="S157"/>
      <c r="X157" s="3" t="s">
        <v>0</v>
      </c>
    </row>
    <row r="158" spans="2:24" ht="15" x14ac:dyDescent="0.25">
      <c r="B158" s="129">
        <v>43</v>
      </c>
      <c r="C158" s="197" t="s">
        <v>282</v>
      </c>
      <c r="S158"/>
      <c r="X158" s="3" t="s">
        <v>0</v>
      </c>
    </row>
    <row r="159" spans="2:24" ht="15" x14ac:dyDescent="0.25">
      <c r="B159" s="129">
        <v>44</v>
      </c>
      <c r="C159" s="197" t="s">
        <v>99</v>
      </c>
      <c r="S159"/>
      <c r="X159" s="3" t="s">
        <v>0</v>
      </c>
    </row>
    <row r="160" spans="2:24" ht="15" x14ac:dyDescent="0.25">
      <c r="B160" s="129">
        <v>45</v>
      </c>
      <c r="C160" s="197" t="s">
        <v>283</v>
      </c>
      <c r="S160"/>
      <c r="X160" s="3" t="s">
        <v>0</v>
      </c>
    </row>
    <row r="161" spans="2:24" ht="15" x14ac:dyDescent="0.25">
      <c r="B161" s="129">
        <v>46</v>
      </c>
      <c r="C161" s="197" t="s">
        <v>284</v>
      </c>
      <c r="S161"/>
      <c r="X161" s="3" t="s">
        <v>0</v>
      </c>
    </row>
    <row r="162" spans="2:24" ht="15" x14ac:dyDescent="0.25">
      <c r="B162" s="129">
        <v>47</v>
      </c>
      <c r="C162" s="197" t="s">
        <v>285</v>
      </c>
      <c r="S162"/>
      <c r="X162" s="3" t="s">
        <v>0</v>
      </c>
    </row>
    <row r="163" spans="2:24" ht="15" x14ac:dyDescent="0.25">
      <c r="B163" s="129">
        <v>48</v>
      </c>
      <c r="C163" s="197" t="s">
        <v>286</v>
      </c>
      <c r="S163"/>
      <c r="X163" s="3" t="s">
        <v>0</v>
      </c>
    </row>
    <row r="164" spans="2:24" ht="15" x14ac:dyDescent="0.25">
      <c r="B164" s="129">
        <v>49</v>
      </c>
      <c r="C164" s="197" t="s">
        <v>287</v>
      </c>
      <c r="S164"/>
      <c r="X164" s="3" t="s">
        <v>0</v>
      </c>
    </row>
    <row r="165" spans="2:24" ht="15" x14ac:dyDescent="0.25">
      <c r="B165" s="129">
        <v>50</v>
      </c>
      <c r="C165" s="197" t="s">
        <v>288</v>
      </c>
      <c r="S165"/>
      <c r="X165" s="3" t="s">
        <v>0</v>
      </c>
    </row>
    <row r="166" spans="2:24" ht="15" x14ac:dyDescent="0.25">
      <c r="B166" s="129">
        <v>51</v>
      </c>
      <c r="C166" s="197" t="s">
        <v>289</v>
      </c>
      <c r="S166"/>
      <c r="X166" s="3" t="s">
        <v>0</v>
      </c>
    </row>
    <row r="167" spans="2:24" ht="15" x14ac:dyDescent="0.25">
      <c r="B167" s="129">
        <v>52</v>
      </c>
      <c r="C167" s="197" t="s">
        <v>290</v>
      </c>
      <c r="S167"/>
      <c r="X167" s="3" t="s">
        <v>0</v>
      </c>
    </row>
    <row r="168" spans="2:24" ht="15" x14ac:dyDescent="0.25">
      <c r="B168" s="129">
        <v>53</v>
      </c>
      <c r="C168" s="197" t="s">
        <v>291</v>
      </c>
      <c r="S168"/>
      <c r="X168" s="3" t="s">
        <v>0</v>
      </c>
    </row>
    <row r="169" spans="2:24" ht="15" x14ac:dyDescent="0.25">
      <c r="B169" s="129">
        <v>54</v>
      </c>
      <c r="C169" s="197" t="s">
        <v>292</v>
      </c>
      <c r="S169"/>
      <c r="X169" s="3" t="s">
        <v>0</v>
      </c>
    </row>
    <row r="170" spans="2:24" ht="15" x14ac:dyDescent="0.25">
      <c r="B170" s="129">
        <v>55</v>
      </c>
      <c r="C170" s="197" t="s">
        <v>293</v>
      </c>
      <c r="S170"/>
      <c r="X170" s="3" t="s">
        <v>0</v>
      </c>
    </row>
    <row r="171" spans="2:24" ht="15" x14ac:dyDescent="0.25">
      <c r="B171" s="129">
        <v>56</v>
      </c>
      <c r="C171" s="197" t="s">
        <v>294</v>
      </c>
      <c r="S171"/>
      <c r="X171" s="3" t="s">
        <v>0</v>
      </c>
    </row>
    <row r="172" spans="2:24" ht="15" x14ac:dyDescent="0.25">
      <c r="B172" s="129">
        <v>57</v>
      </c>
      <c r="C172" s="197" t="s">
        <v>295</v>
      </c>
      <c r="S172"/>
      <c r="X172" s="3" t="s">
        <v>0</v>
      </c>
    </row>
    <row r="173" spans="2:24" ht="15" x14ac:dyDescent="0.25">
      <c r="B173" s="129">
        <v>58</v>
      </c>
      <c r="C173" s="197" t="s">
        <v>296</v>
      </c>
      <c r="S173"/>
      <c r="X173" s="3" t="s">
        <v>0</v>
      </c>
    </row>
    <row r="174" spans="2:24" ht="15" x14ac:dyDescent="0.25">
      <c r="B174" s="129">
        <v>59</v>
      </c>
      <c r="C174" s="197" t="s">
        <v>297</v>
      </c>
      <c r="S174"/>
      <c r="X174" s="3" t="s">
        <v>0</v>
      </c>
    </row>
    <row r="175" spans="2:24" ht="15" x14ac:dyDescent="0.25">
      <c r="B175" s="129">
        <v>60</v>
      </c>
      <c r="C175" s="197" t="s">
        <v>298</v>
      </c>
      <c r="S175"/>
      <c r="X175" s="3" t="s">
        <v>0</v>
      </c>
    </row>
    <row r="176" spans="2:24" ht="15" x14ac:dyDescent="0.25">
      <c r="B176" s="129">
        <v>61</v>
      </c>
      <c r="C176" s="197" t="s">
        <v>299</v>
      </c>
      <c r="S176"/>
      <c r="X176" s="3" t="s">
        <v>0</v>
      </c>
    </row>
    <row r="177" spans="2:24" ht="15" x14ac:dyDescent="0.25">
      <c r="B177" s="129">
        <v>62</v>
      </c>
      <c r="C177" s="197" t="s">
        <v>300</v>
      </c>
      <c r="S177"/>
      <c r="X177" s="3" t="s">
        <v>0</v>
      </c>
    </row>
    <row r="178" spans="2:24" ht="15" x14ac:dyDescent="0.25">
      <c r="B178" s="129">
        <v>63</v>
      </c>
      <c r="C178" s="197" t="s">
        <v>301</v>
      </c>
      <c r="S178"/>
      <c r="X178" s="3" t="s">
        <v>0</v>
      </c>
    </row>
    <row r="179" spans="2:24" ht="15" x14ac:dyDescent="0.25">
      <c r="B179" s="129">
        <v>64</v>
      </c>
      <c r="C179" s="197" t="s">
        <v>302</v>
      </c>
      <c r="S179"/>
      <c r="X179" s="3" t="s">
        <v>0</v>
      </c>
    </row>
    <row r="180" spans="2:24" ht="15" x14ac:dyDescent="0.25">
      <c r="B180" s="129">
        <v>65</v>
      </c>
      <c r="C180" s="197" t="s">
        <v>303</v>
      </c>
      <c r="S180"/>
      <c r="X180" s="3" t="s">
        <v>0</v>
      </c>
    </row>
    <row r="181" spans="2:24" ht="15" x14ac:dyDescent="0.25">
      <c r="B181" s="129">
        <v>66</v>
      </c>
      <c r="C181" s="197" t="s">
        <v>304</v>
      </c>
      <c r="S181"/>
      <c r="X181" s="3" t="s">
        <v>0</v>
      </c>
    </row>
    <row r="182" spans="2:24" ht="15" x14ac:dyDescent="0.25">
      <c r="B182" s="129">
        <v>67</v>
      </c>
      <c r="C182" s="197" t="s">
        <v>305</v>
      </c>
      <c r="S182"/>
      <c r="X182" s="3" t="s">
        <v>0</v>
      </c>
    </row>
    <row r="183" spans="2:24" ht="15" x14ac:dyDescent="0.25">
      <c r="B183" s="129">
        <v>68</v>
      </c>
      <c r="C183" s="197" t="s">
        <v>306</v>
      </c>
      <c r="S183"/>
      <c r="X183" s="3" t="s">
        <v>0</v>
      </c>
    </row>
    <row r="184" spans="2:24" ht="15" x14ac:dyDescent="0.25">
      <c r="B184" s="129">
        <v>69</v>
      </c>
      <c r="C184" s="197" t="s">
        <v>307</v>
      </c>
      <c r="S184"/>
      <c r="X184" s="3" t="s">
        <v>0</v>
      </c>
    </row>
    <row r="185" spans="2:24" ht="15" x14ac:dyDescent="0.25">
      <c r="B185" s="129">
        <v>70</v>
      </c>
      <c r="C185" s="197" t="s">
        <v>308</v>
      </c>
      <c r="S185"/>
      <c r="X185" s="3" t="s">
        <v>0</v>
      </c>
    </row>
    <row r="186" spans="2:24" ht="15" x14ac:dyDescent="0.25">
      <c r="B186" s="129">
        <v>71</v>
      </c>
      <c r="C186" s="197" t="s">
        <v>309</v>
      </c>
      <c r="S186"/>
      <c r="X186" s="3" t="s">
        <v>0</v>
      </c>
    </row>
    <row r="187" spans="2:24" ht="15" x14ac:dyDescent="0.25">
      <c r="B187" s="129">
        <v>72</v>
      </c>
      <c r="C187" s="197" t="s">
        <v>310</v>
      </c>
      <c r="S187"/>
      <c r="X187" s="3" t="s">
        <v>0</v>
      </c>
    </row>
    <row r="188" spans="2:24" ht="15" x14ac:dyDescent="0.25">
      <c r="B188" s="129">
        <v>73</v>
      </c>
      <c r="C188" s="197" t="s">
        <v>311</v>
      </c>
      <c r="S188"/>
      <c r="X188" s="3" t="s">
        <v>0</v>
      </c>
    </row>
    <row r="189" spans="2:24" ht="15" x14ac:dyDescent="0.25">
      <c r="B189" s="129">
        <v>74</v>
      </c>
      <c r="C189" s="197" t="s">
        <v>312</v>
      </c>
      <c r="S189"/>
      <c r="X189" s="3" t="s">
        <v>0</v>
      </c>
    </row>
    <row r="190" spans="2:24" ht="15" x14ac:dyDescent="0.25">
      <c r="B190" s="129">
        <v>75</v>
      </c>
      <c r="C190" s="197" t="s">
        <v>313</v>
      </c>
      <c r="S190"/>
      <c r="X190" s="3" t="s">
        <v>0</v>
      </c>
    </row>
    <row r="191" spans="2:24" ht="15" x14ac:dyDescent="0.25">
      <c r="B191" s="129">
        <v>76</v>
      </c>
      <c r="C191" s="197" t="s">
        <v>314</v>
      </c>
      <c r="S191"/>
      <c r="X191" s="3" t="s">
        <v>0</v>
      </c>
    </row>
    <row r="192" spans="2:24" ht="15" x14ac:dyDescent="0.25">
      <c r="B192" s="129">
        <v>77</v>
      </c>
      <c r="C192" s="197" t="s">
        <v>315</v>
      </c>
      <c r="S192"/>
      <c r="X192" s="3" t="s">
        <v>0</v>
      </c>
    </row>
    <row r="193" spans="2:24" ht="15" x14ac:dyDescent="0.25">
      <c r="B193" s="129">
        <v>78</v>
      </c>
      <c r="C193" s="197" t="s">
        <v>316</v>
      </c>
      <c r="S193"/>
      <c r="X193" s="3" t="s">
        <v>0</v>
      </c>
    </row>
    <row r="194" spans="2:24" ht="15" x14ac:dyDescent="0.25">
      <c r="B194" s="129">
        <v>79</v>
      </c>
      <c r="C194" s="197" t="s">
        <v>317</v>
      </c>
      <c r="S194"/>
      <c r="X194" s="3" t="s">
        <v>0</v>
      </c>
    </row>
    <row r="195" spans="2:24" ht="15" x14ac:dyDescent="0.25">
      <c r="B195" s="129">
        <v>80</v>
      </c>
      <c r="C195" s="197" t="s">
        <v>318</v>
      </c>
      <c r="S195"/>
      <c r="X195" s="3" t="s">
        <v>0</v>
      </c>
    </row>
    <row r="196" spans="2:24" ht="15" x14ac:dyDescent="0.25">
      <c r="B196" s="129">
        <v>81</v>
      </c>
      <c r="C196" s="197" t="s">
        <v>319</v>
      </c>
      <c r="S196"/>
      <c r="X196" s="3" t="s">
        <v>0</v>
      </c>
    </row>
    <row r="197" spans="2:24" ht="15" x14ac:dyDescent="0.25">
      <c r="B197" s="129">
        <v>82</v>
      </c>
      <c r="C197" s="197" t="s">
        <v>320</v>
      </c>
      <c r="S197"/>
      <c r="X197" s="3" t="s">
        <v>0</v>
      </c>
    </row>
    <row r="198" spans="2:24" ht="15" x14ac:dyDescent="0.25">
      <c r="B198" s="129">
        <v>83</v>
      </c>
      <c r="C198" s="197" t="s">
        <v>321</v>
      </c>
      <c r="S198"/>
      <c r="X198" s="3" t="s">
        <v>0</v>
      </c>
    </row>
    <row r="199" spans="2:24" ht="15" x14ac:dyDescent="0.25">
      <c r="B199" s="129">
        <v>84</v>
      </c>
      <c r="C199" s="197" t="s">
        <v>322</v>
      </c>
      <c r="S199"/>
      <c r="X199" s="3" t="s">
        <v>0</v>
      </c>
    </row>
    <row r="200" spans="2:24" ht="15" x14ac:dyDescent="0.25">
      <c r="B200" s="129">
        <v>85</v>
      </c>
      <c r="C200" s="197" t="s">
        <v>323</v>
      </c>
      <c r="S200"/>
      <c r="X200" s="3" t="s">
        <v>0</v>
      </c>
    </row>
    <row r="201" spans="2:24" ht="15" x14ac:dyDescent="0.25">
      <c r="B201" s="129">
        <v>86</v>
      </c>
      <c r="C201" s="197" t="s">
        <v>324</v>
      </c>
      <c r="S201"/>
      <c r="X201" s="3" t="s">
        <v>0</v>
      </c>
    </row>
    <row r="202" spans="2:24" ht="15" x14ac:dyDescent="0.25">
      <c r="B202" s="129">
        <v>87</v>
      </c>
      <c r="C202" s="197" t="s">
        <v>325</v>
      </c>
      <c r="S202"/>
      <c r="X202" s="3" t="s">
        <v>0</v>
      </c>
    </row>
    <row r="203" spans="2:24" ht="15" x14ac:dyDescent="0.25">
      <c r="B203" s="129">
        <v>88</v>
      </c>
      <c r="C203" s="197" t="s">
        <v>326</v>
      </c>
      <c r="S203"/>
      <c r="X203" s="3" t="s">
        <v>0</v>
      </c>
    </row>
    <row r="204" spans="2:24" ht="15" x14ac:dyDescent="0.25">
      <c r="B204" s="129">
        <v>89</v>
      </c>
      <c r="C204" s="197" t="s">
        <v>327</v>
      </c>
      <c r="S204"/>
      <c r="X204" s="3" t="s">
        <v>0</v>
      </c>
    </row>
    <row r="205" spans="2:24" ht="15" x14ac:dyDescent="0.25">
      <c r="B205" s="129">
        <v>90</v>
      </c>
      <c r="C205" s="197" t="s">
        <v>102</v>
      </c>
      <c r="S205"/>
      <c r="X205" s="3" t="s">
        <v>0</v>
      </c>
    </row>
    <row r="206" spans="2:24" ht="15" x14ac:dyDescent="0.25">
      <c r="B206" s="129">
        <v>91</v>
      </c>
      <c r="C206" s="197" t="s">
        <v>103</v>
      </c>
      <c r="S206"/>
      <c r="X206" s="3" t="s">
        <v>0</v>
      </c>
    </row>
    <row r="207" spans="2:24" ht="15" x14ac:dyDescent="0.25">
      <c r="B207" s="129">
        <v>92</v>
      </c>
      <c r="C207" s="197" t="s">
        <v>328</v>
      </c>
      <c r="S207"/>
      <c r="X207" s="3" t="s">
        <v>0</v>
      </c>
    </row>
    <row r="208" spans="2:24" ht="15" x14ac:dyDescent="0.25">
      <c r="B208" s="129">
        <v>93</v>
      </c>
      <c r="C208" s="197" t="s">
        <v>329</v>
      </c>
      <c r="S208"/>
      <c r="X208" s="3" t="s">
        <v>0</v>
      </c>
    </row>
    <row r="209" spans="2:24" ht="15" x14ac:dyDescent="0.25">
      <c r="B209" s="129">
        <v>94</v>
      </c>
      <c r="C209" s="197" t="s">
        <v>330</v>
      </c>
      <c r="S209"/>
      <c r="X209" s="3" t="s">
        <v>0</v>
      </c>
    </row>
    <row r="210" spans="2:24" ht="15" x14ac:dyDescent="0.25">
      <c r="B210" s="129">
        <v>95</v>
      </c>
      <c r="C210" s="197" t="s">
        <v>331</v>
      </c>
      <c r="S210"/>
      <c r="X210" s="3" t="s">
        <v>0</v>
      </c>
    </row>
    <row r="211" spans="2:24" ht="15" x14ac:dyDescent="0.25">
      <c r="B211" s="129">
        <v>96</v>
      </c>
      <c r="C211" s="197" t="s">
        <v>332</v>
      </c>
      <c r="S211"/>
      <c r="X211" s="3" t="s">
        <v>0</v>
      </c>
    </row>
    <row r="212" spans="2:24" ht="15" x14ac:dyDescent="0.25">
      <c r="B212" s="129">
        <v>97</v>
      </c>
      <c r="C212" s="197" t="s">
        <v>333</v>
      </c>
      <c r="S212"/>
      <c r="X212" s="3" t="s">
        <v>0</v>
      </c>
    </row>
    <row r="213" spans="2:24" ht="15" x14ac:dyDescent="0.25">
      <c r="B213" s="129">
        <v>98</v>
      </c>
      <c r="C213" s="197" t="s">
        <v>334</v>
      </c>
      <c r="S213"/>
      <c r="X213" s="3" t="s">
        <v>0</v>
      </c>
    </row>
    <row r="214" spans="2:24" ht="15" x14ac:dyDescent="0.25">
      <c r="B214" s="129">
        <v>99</v>
      </c>
      <c r="C214" s="197" t="s">
        <v>335</v>
      </c>
      <c r="S214"/>
      <c r="X214" s="3" t="s">
        <v>0</v>
      </c>
    </row>
    <row r="215" spans="2:24" ht="15" x14ac:dyDescent="0.25">
      <c r="B215" s="129">
        <v>100</v>
      </c>
      <c r="C215" s="197" t="s">
        <v>336</v>
      </c>
      <c r="S215"/>
      <c r="X215" s="3" t="s">
        <v>0</v>
      </c>
    </row>
    <row r="216" spans="2:24" ht="15" x14ac:dyDescent="0.25">
      <c r="B216" s="129">
        <v>101</v>
      </c>
      <c r="C216" s="197" t="s">
        <v>337</v>
      </c>
      <c r="S216"/>
      <c r="X216" s="3" t="s">
        <v>0</v>
      </c>
    </row>
    <row r="217" spans="2:24" ht="15" x14ac:dyDescent="0.25">
      <c r="B217" s="129">
        <v>102</v>
      </c>
      <c r="C217" s="197" t="s">
        <v>338</v>
      </c>
      <c r="S217"/>
      <c r="X217" s="3" t="s">
        <v>0</v>
      </c>
    </row>
    <row r="218" spans="2:24" ht="15" x14ac:dyDescent="0.25">
      <c r="B218" s="129">
        <v>103</v>
      </c>
      <c r="C218" s="197" t="s">
        <v>339</v>
      </c>
      <c r="S218"/>
      <c r="X218" s="3" t="s">
        <v>0</v>
      </c>
    </row>
    <row r="219" spans="2:24" ht="15" x14ac:dyDescent="0.25">
      <c r="B219" s="129">
        <v>104</v>
      </c>
      <c r="C219" s="197" t="s">
        <v>340</v>
      </c>
      <c r="S219"/>
      <c r="X219" s="3" t="s">
        <v>0</v>
      </c>
    </row>
    <row r="220" spans="2:24" ht="15" x14ac:dyDescent="0.25">
      <c r="B220" s="129">
        <v>105</v>
      </c>
      <c r="C220" s="197" t="s">
        <v>341</v>
      </c>
      <c r="S220"/>
      <c r="X220" s="3" t="s">
        <v>0</v>
      </c>
    </row>
    <row r="221" spans="2:24" ht="15" x14ac:dyDescent="0.25">
      <c r="B221" s="129">
        <v>106</v>
      </c>
      <c r="C221" s="197" t="s">
        <v>342</v>
      </c>
      <c r="S221"/>
      <c r="X221" s="3" t="s">
        <v>0</v>
      </c>
    </row>
    <row r="222" spans="2:24" ht="15" x14ac:dyDescent="0.25">
      <c r="B222" s="129">
        <v>107</v>
      </c>
      <c r="C222" s="197" t="s">
        <v>343</v>
      </c>
      <c r="S222"/>
      <c r="X222" s="3" t="s">
        <v>0</v>
      </c>
    </row>
    <row r="223" spans="2:24" ht="15" x14ac:dyDescent="0.25">
      <c r="B223" s="129">
        <v>108</v>
      </c>
      <c r="C223" s="197" t="s">
        <v>344</v>
      </c>
      <c r="S223"/>
      <c r="X223" s="3" t="s">
        <v>0</v>
      </c>
    </row>
    <row r="224" spans="2:24" ht="15" x14ac:dyDescent="0.25">
      <c r="B224" s="129">
        <v>109</v>
      </c>
      <c r="C224" s="197" t="s">
        <v>345</v>
      </c>
      <c r="S224"/>
      <c r="X224" s="3" t="s">
        <v>0</v>
      </c>
    </row>
    <row r="225" spans="2:24" ht="15" x14ac:dyDescent="0.25">
      <c r="B225" s="129">
        <v>110</v>
      </c>
      <c r="C225" s="197" t="s">
        <v>346</v>
      </c>
      <c r="S225"/>
      <c r="X225" s="3" t="s">
        <v>0</v>
      </c>
    </row>
    <row r="226" spans="2:24" ht="15" x14ac:dyDescent="0.25">
      <c r="B226" s="129">
        <v>111</v>
      </c>
      <c r="C226" s="197" t="s">
        <v>347</v>
      </c>
      <c r="S226"/>
      <c r="X226" s="3" t="s">
        <v>0</v>
      </c>
    </row>
    <row r="227" spans="2:24" ht="15" x14ac:dyDescent="0.25">
      <c r="B227" s="129">
        <v>112</v>
      </c>
      <c r="C227" s="197" t="s">
        <v>348</v>
      </c>
      <c r="S227"/>
      <c r="X227" s="3" t="s">
        <v>0</v>
      </c>
    </row>
    <row r="228" spans="2:24" ht="15" x14ac:dyDescent="0.25">
      <c r="B228" s="129">
        <v>113</v>
      </c>
      <c r="C228" s="197" t="s">
        <v>349</v>
      </c>
      <c r="S228"/>
      <c r="X228" s="3" t="s">
        <v>0</v>
      </c>
    </row>
    <row r="229" spans="2:24" ht="15" x14ac:dyDescent="0.25">
      <c r="B229" s="129">
        <v>114</v>
      </c>
      <c r="C229" s="197" t="s">
        <v>350</v>
      </c>
      <c r="S229"/>
      <c r="X229" s="3" t="s">
        <v>0</v>
      </c>
    </row>
    <row r="230" spans="2:24" ht="15" x14ac:dyDescent="0.25">
      <c r="B230" s="129">
        <v>115</v>
      </c>
      <c r="C230" s="197" t="s">
        <v>351</v>
      </c>
      <c r="S230"/>
      <c r="X230" s="3" t="s">
        <v>0</v>
      </c>
    </row>
    <row r="231" spans="2:24" ht="15" x14ac:dyDescent="0.25">
      <c r="B231" s="129">
        <v>116</v>
      </c>
      <c r="C231" s="197" t="s">
        <v>352</v>
      </c>
      <c r="S231"/>
      <c r="X231" s="3" t="s">
        <v>0</v>
      </c>
    </row>
    <row r="232" spans="2:24" ht="15" x14ac:dyDescent="0.25">
      <c r="B232" s="129">
        <v>117</v>
      </c>
      <c r="C232" s="197" t="s">
        <v>353</v>
      </c>
      <c r="S232"/>
      <c r="X232" s="3" t="s">
        <v>0</v>
      </c>
    </row>
    <row r="233" spans="2:24" ht="15" x14ac:dyDescent="0.25">
      <c r="B233" s="129">
        <v>118</v>
      </c>
      <c r="C233" s="197" t="s">
        <v>354</v>
      </c>
      <c r="S233"/>
      <c r="X233" s="3" t="s">
        <v>0</v>
      </c>
    </row>
    <row r="234" spans="2:24" ht="15" x14ac:dyDescent="0.25">
      <c r="B234" s="129">
        <v>119</v>
      </c>
      <c r="C234" s="197" t="s">
        <v>355</v>
      </c>
      <c r="S234"/>
      <c r="X234" s="3" t="s">
        <v>0</v>
      </c>
    </row>
    <row r="235" spans="2:24" ht="15" x14ac:dyDescent="0.25">
      <c r="B235" s="129">
        <v>120</v>
      </c>
      <c r="C235" s="197" t="s">
        <v>356</v>
      </c>
      <c r="S235"/>
      <c r="X235" s="3" t="s">
        <v>0</v>
      </c>
    </row>
    <row r="236" spans="2:24" ht="15" x14ac:dyDescent="0.25">
      <c r="B236" s="129">
        <v>121</v>
      </c>
      <c r="C236" s="197" t="s">
        <v>108</v>
      </c>
      <c r="S236"/>
      <c r="X236" s="3" t="s">
        <v>0</v>
      </c>
    </row>
    <row r="237" spans="2:24" ht="15" x14ac:dyDescent="0.25">
      <c r="B237" s="129">
        <v>122</v>
      </c>
      <c r="C237" s="197" t="s">
        <v>357</v>
      </c>
      <c r="S237"/>
      <c r="X237" s="3" t="s">
        <v>0</v>
      </c>
    </row>
    <row r="238" spans="2:24" ht="15" x14ac:dyDescent="0.25">
      <c r="B238" s="129">
        <v>123</v>
      </c>
      <c r="C238" s="197" t="s">
        <v>358</v>
      </c>
      <c r="S238"/>
      <c r="X238" s="3" t="s">
        <v>0</v>
      </c>
    </row>
    <row r="239" spans="2:24" ht="15" x14ac:dyDescent="0.25">
      <c r="B239" s="129">
        <v>124</v>
      </c>
      <c r="C239" s="197" t="s">
        <v>359</v>
      </c>
      <c r="S239"/>
      <c r="X239" s="3" t="s">
        <v>0</v>
      </c>
    </row>
    <row r="240" spans="2:24" ht="15" x14ac:dyDescent="0.25">
      <c r="B240" s="129">
        <v>125</v>
      </c>
      <c r="C240" s="197" t="s">
        <v>360</v>
      </c>
      <c r="S240"/>
      <c r="X240" s="3" t="s">
        <v>0</v>
      </c>
    </row>
    <row r="241" spans="2:24" ht="15" x14ac:dyDescent="0.25">
      <c r="B241" s="129">
        <v>126</v>
      </c>
      <c r="C241" s="197" t="s">
        <v>361</v>
      </c>
      <c r="S241"/>
      <c r="X241" s="3" t="s">
        <v>0</v>
      </c>
    </row>
    <row r="242" spans="2:24" ht="15" x14ac:dyDescent="0.25">
      <c r="B242" s="129">
        <v>127</v>
      </c>
      <c r="C242" s="197" t="s">
        <v>362</v>
      </c>
      <c r="S242"/>
      <c r="X242" s="3" t="s">
        <v>0</v>
      </c>
    </row>
    <row r="243" spans="2:24" ht="15" x14ac:dyDescent="0.25">
      <c r="B243" s="129">
        <v>128</v>
      </c>
      <c r="C243" s="197" t="s">
        <v>109</v>
      </c>
      <c r="S243"/>
      <c r="X243" s="3" t="s">
        <v>0</v>
      </c>
    </row>
    <row r="244" spans="2:24" ht="15" x14ac:dyDescent="0.25">
      <c r="B244" s="129">
        <v>129</v>
      </c>
      <c r="C244" s="197" t="s">
        <v>363</v>
      </c>
      <c r="S244"/>
      <c r="X244" s="3" t="s">
        <v>0</v>
      </c>
    </row>
    <row r="245" spans="2:24" ht="15" x14ac:dyDescent="0.25">
      <c r="B245" s="129">
        <v>130</v>
      </c>
      <c r="C245" s="197" t="s">
        <v>364</v>
      </c>
      <c r="S245"/>
      <c r="X245" s="3" t="s">
        <v>0</v>
      </c>
    </row>
    <row r="246" spans="2:24" ht="15" x14ac:dyDescent="0.25">
      <c r="B246" s="129">
        <v>131</v>
      </c>
      <c r="C246" s="197" t="s">
        <v>365</v>
      </c>
      <c r="S246"/>
      <c r="X246" s="3" t="s">
        <v>0</v>
      </c>
    </row>
    <row r="247" spans="2:24" ht="15" x14ac:dyDescent="0.25">
      <c r="B247" s="129">
        <v>132</v>
      </c>
      <c r="C247" s="197" t="s">
        <v>366</v>
      </c>
      <c r="S247"/>
      <c r="X247" s="3" t="s">
        <v>0</v>
      </c>
    </row>
    <row r="248" spans="2:24" ht="15" x14ac:dyDescent="0.25">
      <c r="B248" s="129">
        <v>133</v>
      </c>
      <c r="C248" s="197" t="s">
        <v>367</v>
      </c>
      <c r="S248"/>
      <c r="X248" s="3" t="s">
        <v>0</v>
      </c>
    </row>
    <row r="249" spans="2:24" ht="15" x14ac:dyDescent="0.25">
      <c r="B249" s="129">
        <v>134</v>
      </c>
      <c r="C249" s="197" t="s">
        <v>368</v>
      </c>
      <c r="S249"/>
      <c r="X249" s="3" t="s">
        <v>0</v>
      </c>
    </row>
    <row r="250" spans="2:24" ht="15" x14ac:dyDescent="0.25">
      <c r="B250" s="129">
        <v>135</v>
      </c>
      <c r="C250" s="197" t="s">
        <v>369</v>
      </c>
      <c r="S250"/>
      <c r="X250" s="3" t="s">
        <v>0</v>
      </c>
    </row>
    <row r="251" spans="2:24" ht="15" x14ac:dyDescent="0.25">
      <c r="B251" s="129">
        <v>136</v>
      </c>
      <c r="C251" s="197" t="s">
        <v>370</v>
      </c>
      <c r="S251"/>
      <c r="X251" s="3" t="s">
        <v>0</v>
      </c>
    </row>
    <row r="252" spans="2:24" ht="15" x14ac:dyDescent="0.25">
      <c r="B252" s="129">
        <v>137</v>
      </c>
      <c r="C252" s="197" t="s">
        <v>371</v>
      </c>
      <c r="S252"/>
      <c r="X252" s="3" t="s">
        <v>0</v>
      </c>
    </row>
    <row r="253" spans="2:24" ht="15" x14ac:dyDescent="0.25">
      <c r="B253" s="129">
        <v>138</v>
      </c>
      <c r="C253" s="197" t="s">
        <v>372</v>
      </c>
      <c r="S253"/>
      <c r="X253" s="3" t="s">
        <v>0</v>
      </c>
    </row>
    <row r="254" spans="2:24" ht="15" x14ac:dyDescent="0.25">
      <c r="B254" s="129">
        <v>139</v>
      </c>
      <c r="C254" s="197" t="s">
        <v>373</v>
      </c>
      <c r="S254"/>
      <c r="X254" s="3" t="s">
        <v>0</v>
      </c>
    </row>
    <row r="255" spans="2:24" ht="15" x14ac:dyDescent="0.25">
      <c r="B255" s="129">
        <v>140</v>
      </c>
      <c r="C255" s="197" t="s">
        <v>374</v>
      </c>
      <c r="S255"/>
      <c r="X255" s="3" t="s">
        <v>0</v>
      </c>
    </row>
    <row r="256" spans="2:24" ht="15" x14ac:dyDescent="0.25">
      <c r="B256" s="129">
        <v>141</v>
      </c>
      <c r="C256" s="197" t="s">
        <v>110</v>
      </c>
      <c r="S256"/>
      <c r="X256" s="3" t="s">
        <v>0</v>
      </c>
    </row>
    <row r="257" spans="2:24" ht="15" x14ac:dyDescent="0.25">
      <c r="B257" s="129">
        <v>142</v>
      </c>
      <c r="C257" s="197" t="s">
        <v>375</v>
      </c>
      <c r="S257"/>
      <c r="X257" s="3" t="s">
        <v>0</v>
      </c>
    </row>
    <row r="258" spans="2:24" ht="15" x14ac:dyDescent="0.25">
      <c r="B258" s="129">
        <v>143</v>
      </c>
      <c r="C258" s="197" t="s">
        <v>376</v>
      </c>
      <c r="S258"/>
      <c r="X258" s="3" t="s">
        <v>0</v>
      </c>
    </row>
    <row r="259" spans="2:24" ht="15" x14ac:dyDescent="0.25">
      <c r="B259" s="129">
        <v>144</v>
      </c>
      <c r="C259" s="197" t="s">
        <v>377</v>
      </c>
      <c r="S259"/>
      <c r="X259" s="3" t="s">
        <v>0</v>
      </c>
    </row>
    <row r="260" spans="2:24" ht="15" x14ac:dyDescent="0.25">
      <c r="B260" s="129">
        <v>145</v>
      </c>
      <c r="C260" s="197" t="s">
        <v>378</v>
      </c>
      <c r="S260"/>
      <c r="X260" s="3" t="s">
        <v>0</v>
      </c>
    </row>
    <row r="261" spans="2:24" ht="15" x14ac:dyDescent="0.25">
      <c r="B261" s="129">
        <v>146</v>
      </c>
      <c r="C261" s="197" t="s">
        <v>379</v>
      </c>
      <c r="S261"/>
      <c r="X261" s="3" t="s">
        <v>0</v>
      </c>
    </row>
    <row r="262" spans="2:24" ht="15" x14ac:dyDescent="0.25">
      <c r="B262" s="129">
        <v>147</v>
      </c>
      <c r="C262" s="197" t="s">
        <v>380</v>
      </c>
      <c r="S262"/>
      <c r="X262" s="3" t="s">
        <v>0</v>
      </c>
    </row>
    <row r="263" spans="2:24" ht="15" x14ac:dyDescent="0.25">
      <c r="B263" s="129">
        <v>148</v>
      </c>
      <c r="C263" s="197" t="s">
        <v>381</v>
      </c>
      <c r="S263"/>
      <c r="X263" s="3" t="s">
        <v>0</v>
      </c>
    </row>
    <row r="264" spans="2:24" ht="15" x14ac:dyDescent="0.25">
      <c r="B264" s="129">
        <v>149</v>
      </c>
      <c r="C264" s="197" t="s">
        <v>382</v>
      </c>
      <c r="S264"/>
      <c r="X264" s="3" t="s">
        <v>0</v>
      </c>
    </row>
    <row r="265" spans="2:24" ht="15" x14ac:dyDescent="0.25">
      <c r="B265" s="129">
        <v>150</v>
      </c>
      <c r="C265" s="197" t="s">
        <v>383</v>
      </c>
      <c r="S265"/>
      <c r="X265" s="3" t="s">
        <v>0</v>
      </c>
    </row>
    <row r="266" spans="2:24" ht="15" x14ac:dyDescent="0.25">
      <c r="B266" s="129">
        <v>151</v>
      </c>
      <c r="C266" s="197" t="s">
        <v>384</v>
      </c>
      <c r="S266"/>
      <c r="X266" s="3" t="s">
        <v>0</v>
      </c>
    </row>
    <row r="267" spans="2:24" ht="15" x14ac:dyDescent="0.25">
      <c r="B267" s="129">
        <v>152</v>
      </c>
      <c r="C267" s="197" t="s">
        <v>385</v>
      </c>
      <c r="S267"/>
      <c r="X267" s="3" t="s">
        <v>0</v>
      </c>
    </row>
    <row r="268" spans="2:24" ht="15" x14ac:dyDescent="0.25">
      <c r="B268" s="129">
        <v>153</v>
      </c>
      <c r="C268" s="197" t="s">
        <v>386</v>
      </c>
      <c r="S268"/>
      <c r="X268" s="3" t="s">
        <v>0</v>
      </c>
    </row>
    <row r="269" spans="2:24" ht="15" x14ac:dyDescent="0.25">
      <c r="B269" s="129">
        <v>154</v>
      </c>
      <c r="C269" s="197" t="s">
        <v>111</v>
      </c>
      <c r="S269"/>
      <c r="X269" s="3" t="s">
        <v>0</v>
      </c>
    </row>
    <row r="270" spans="2:24" ht="15" x14ac:dyDescent="0.25">
      <c r="B270" s="129">
        <v>155</v>
      </c>
      <c r="C270" s="197" t="s">
        <v>387</v>
      </c>
      <c r="S270"/>
      <c r="X270" s="3" t="s">
        <v>0</v>
      </c>
    </row>
    <row r="271" spans="2:24" ht="15" x14ac:dyDescent="0.25">
      <c r="B271" s="129">
        <v>156</v>
      </c>
      <c r="C271" s="197" t="s">
        <v>388</v>
      </c>
      <c r="S271"/>
      <c r="X271" s="3" t="s">
        <v>0</v>
      </c>
    </row>
    <row r="272" spans="2:24" ht="15" x14ac:dyDescent="0.25">
      <c r="B272" s="129">
        <v>157</v>
      </c>
      <c r="C272" s="197" t="s">
        <v>389</v>
      </c>
      <c r="S272"/>
      <c r="X272" s="3" t="s">
        <v>0</v>
      </c>
    </row>
    <row r="273" spans="2:24" ht="15" x14ac:dyDescent="0.25">
      <c r="B273" s="129">
        <v>158</v>
      </c>
      <c r="C273" s="197" t="s">
        <v>390</v>
      </c>
      <c r="S273"/>
      <c r="X273" s="3" t="s">
        <v>0</v>
      </c>
    </row>
    <row r="274" spans="2:24" ht="15" x14ac:dyDescent="0.25">
      <c r="B274" s="129">
        <v>159</v>
      </c>
      <c r="C274" s="197" t="s">
        <v>391</v>
      </c>
      <c r="S274"/>
      <c r="X274" s="3" t="s">
        <v>0</v>
      </c>
    </row>
    <row r="275" spans="2:24" ht="15" x14ac:dyDescent="0.25">
      <c r="B275" s="129">
        <v>160</v>
      </c>
      <c r="C275" s="197" t="s">
        <v>392</v>
      </c>
      <c r="S275"/>
      <c r="X275" s="3" t="s">
        <v>0</v>
      </c>
    </row>
    <row r="276" spans="2:24" ht="15" x14ac:dyDescent="0.25">
      <c r="B276" s="129">
        <v>161</v>
      </c>
      <c r="C276" s="197" t="s">
        <v>393</v>
      </c>
      <c r="S276"/>
      <c r="X276" s="3" t="s">
        <v>0</v>
      </c>
    </row>
    <row r="277" spans="2:24" ht="15" x14ac:dyDescent="0.25">
      <c r="B277" s="129">
        <v>162</v>
      </c>
      <c r="C277" s="197" t="s">
        <v>394</v>
      </c>
      <c r="S277"/>
      <c r="X277" s="3" t="s">
        <v>0</v>
      </c>
    </row>
    <row r="278" spans="2:24" ht="15" x14ac:dyDescent="0.25">
      <c r="B278" s="129">
        <v>163</v>
      </c>
      <c r="C278" s="197" t="s">
        <v>395</v>
      </c>
      <c r="S278"/>
      <c r="X278" s="3" t="s">
        <v>0</v>
      </c>
    </row>
    <row r="279" spans="2:24" ht="15" x14ac:dyDescent="0.25">
      <c r="B279" s="129">
        <v>164</v>
      </c>
      <c r="C279" s="197" t="s">
        <v>396</v>
      </c>
      <c r="S279"/>
      <c r="X279" s="3" t="s">
        <v>0</v>
      </c>
    </row>
    <row r="280" spans="2:24" ht="15" x14ac:dyDescent="0.25">
      <c r="B280" s="129">
        <v>165</v>
      </c>
      <c r="C280" s="197" t="s">
        <v>397</v>
      </c>
      <c r="S280"/>
      <c r="X280" s="3" t="s">
        <v>0</v>
      </c>
    </row>
    <row r="281" spans="2:24" ht="15" x14ac:dyDescent="0.25">
      <c r="B281" s="129">
        <v>166</v>
      </c>
      <c r="C281" s="197" t="s">
        <v>398</v>
      </c>
      <c r="S281"/>
      <c r="X281" s="3" t="s">
        <v>0</v>
      </c>
    </row>
    <row r="282" spans="2:24" ht="15" x14ac:dyDescent="0.25">
      <c r="B282" s="129">
        <v>167</v>
      </c>
      <c r="C282" s="197" t="s">
        <v>399</v>
      </c>
      <c r="S282"/>
      <c r="X282" s="3" t="s">
        <v>0</v>
      </c>
    </row>
    <row r="283" spans="2:24" ht="15" x14ac:dyDescent="0.25">
      <c r="B283" s="129">
        <v>168</v>
      </c>
      <c r="C283" s="197" t="s">
        <v>400</v>
      </c>
      <c r="S283"/>
      <c r="X283" s="3" t="s">
        <v>0</v>
      </c>
    </row>
    <row r="284" spans="2:24" ht="15" x14ac:dyDescent="0.25">
      <c r="B284" s="129">
        <v>169</v>
      </c>
      <c r="C284" s="197" t="s">
        <v>401</v>
      </c>
      <c r="S284"/>
      <c r="X284" s="3" t="s">
        <v>0</v>
      </c>
    </row>
    <row r="285" spans="2:24" ht="15" x14ac:dyDescent="0.25">
      <c r="B285" s="129">
        <v>170</v>
      </c>
      <c r="C285" s="197" t="s">
        <v>402</v>
      </c>
      <c r="S285"/>
      <c r="X285" s="3" t="s">
        <v>0</v>
      </c>
    </row>
    <row r="286" spans="2:24" ht="15" x14ac:dyDescent="0.25">
      <c r="B286" s="129">
        <v>171</v>
      </c>
      <c r="C286" s="197" t="s">
        <v>403</v>
      </c>
      <c r="S286"/>
      <c r="X286" s="3" t="s">
        <v>0</v>
      </c>
    </row>
    <row r="287" spans="2:24" ht="15" x14ac:dyDescent="0.25">
      <c r="B287" s="129">
        <v>172</v>
      </c>
      <c r="C287" s="197" t="s">
        <v>404</v>
      </c>
      <c r="S287"/>
      <c r="X287" s="3" t="s">
        <v>0</v>
      </c>
    </row>
    <row r="288" spans="2:24" ht="15" x14ac:dyDescent="0.25">
      <c r="B288" s="129">
        <v>173</v>
      </c>
      <c r="C288" s="197" t="s">
        <v>405</v>
      </c>
      <c r="S288"/>
      <c r="X288" s="3" t="s">
        <v>0</v>
      </c>
    </row>
    <row r="289" spans="2:24" ht="15" x14ac:dyDescent="0.25">
      <c r="B289" s="129">
        <v>174</v>
      </c>
      <c r="C289" s="197" t="s">
        <v>406</v>
      </c>
      <c r="S289"/>
      <c r="X289" s="3" t="s">
        <v>0</v>
      </c>
    </row>
    <row r="290" spans="2:24" ht="15" x14ac:dyDescent="0.25">
      <c r="B290" s="129">
        <v>175</v>
      </c>
      <c r="C290" s="197" t="s">
        <v>407</v>
      </c>
      <c r="S290"/>
      <c r="X290" s="3" t="s">
        <v>0</v>
      </c>
    </row>
    <row r="291" spans="2:24" ht="15" x14ac:dyDescent="0.25">
      <c r="B291" s="129">
        <v>176</v>
      </c>
      <c r="C291" s="197" t="s">
        <v>408</v>
      </c>
      <c r="S291"/>
      <c r="X291" s="3" t="s">
        <v>0</v>
      </c>
    </row>
    <row r="292" spans="2:24" ht="15" x14ac:dyDescent="0.25">
      <c r="B292" s="129">
        <v>177</v>
      </c>
      <c r="C292" s="197" t="s">
        <v>409</v>
      </c>
      <c r="S292"/>
      <c r="X292" s="3" t="s">
        <v>0</v>
      </c>
    </row>
    <row r="293" spans="2:24" ht="15" x14ac:dyDescent="0.25">
      <c r="B293" s="129">
        <v>178</v>
      </c>
      <c r="C293" s="197" t="s">
        <v>410</v>
      </c>
      <c r="S293"/>
      <c r="X293" s="3" t="s">
        <v>0</v>
      </c>
    </row>
    <row r="294" spans="2:24" ht="15" x14ac:dyDescent="0.25">
      <c r="B294" s="129">
        <v>179</v>
      </c>
      <c r="C294" s="197" t="s">
        <v>411</v>
      </c>
      <c r="S294"/>
      <c r="X294" s="3" t="s">
        <v>0</v>
      </c>
    </row>
    <row r="295" spans="2:24" ht="15" x14ac:dyDescent="0.25">
      <c r="B295" s="129">
        <v>180</v>
      </c>
      <c r="C295" s="197" t="s">
        <v>412</v>
      </c>
      <c r="S295"/>
      <c r="X295" s="3" t="s">
        <v>0</v>
      </c>
    </row>
    <row r="296" spans="2:24" ht="15" x14ac:dyDescent="0.25">
      <c r="B296" s="129">
        <v>181</v>
      </c>
      <c r="C296" s="197" t="s">
        <v>413</v>
      </c>
      <c r="S296"/>
      <c r="X296" s="3" t="s">
        <v>0</v>
      </c>
    </row>
    <row r="297" spans="2:24" ht="15" x14ac:dyDescent="0.25">
      <c r="B297" s="129">
        <v>182</v>
      </c>
      <c r="C297" s="197" t="s">
        <v>414</v>
      </c>
      <c r="S297"/>
      <c r="X297" s="3" t="s">
        <v>0</v>
      </c>
    </row>
    <row r="298" spans="2:24" ht="15" x14ac:dyDescent="0.25">
      <c r="B298" s="129">
        <v>183</v>
      </c>
      <c r="C298" s="197" t="s">
        <v>415</v>
      </c>
      <c r="S298"/>
      <c r="X298" s="3" t="s">
        <v>0</v>
      </c>
    </row>
    <row r="299" spans="2:24" ht="15" x14ac:dyDescent="0.25">
      <c r="B299" s="129">
        <v>184</v>
      </c>
      <c r="C299" s="197" t="s">
        <v>416</v>
      </c>
      <c r="S299"/>
      <c r="X299" s="3" t="s">
        <v>0</v>
      </c>
    </row>
    <row r="300" spans="2:24" ht="15" x14ac:dyDescent="0.25">
      <c r="B300" s="129">
        <v>185</v>
      </c>
      <c r="C300" s="197" t="s">
        <v>417</v>
      </c>
      <c r="S300"/>
      <c r="X300" s="3" t="s">
        <v>0</v>
      </c>
    </row>
    <row r="301" spans="2:24" ht="15" x14ac:dyDescent="0.25">
      <c r="B301" s="129">
        <v>186</v>
      </c>
      <c r="C301" s="197" t="s">
        <v>418</v>
      </c>
      <c r="S301"/>
      <c r="X301" s="3" t="s">
        <v>0</v>
      </c>
    </row>
    <row r="302" spans="2:24" ht="15" x14ac:dyDescent="0.25">
      <c r="B302" s="129">
        <v>187</v>
      </c>
      <c r="C302" s="197" t="s">
        <v>419</v>
      </c>
      <c r="S302"/>
      <c r="X302" s="3" t="s">
        <v>0</v>
      </c>
    </row>
    <row r="303" spans="2:24" ht="15" x14ac:dyDescent="0.25">
      <c r="B303" s="129">
        <v>188</v>
      </c>
      <c r="C303" s="197" t="s">
        <v>420</v>
      </c>
      <c r="S303"/>
      <c r="X303" s="3" t="s">
        <v>0</v>
      </c>
    </row>
    <row r="304" spans="2:24" ht="15" x14ac:dyDescent="0.25">
      <c r="B304" s="129">
        <v>189</v>
      </c>
      <c r="C304" s="197" t="s">
        <v>421</v>
      </c>
      <c r="S304"/>
      <c r="X304" s="3" t="s">
        <v>0</v>
      </c>
    </row>
    <row r="305" spans="2:24" ht="15" x14ac:dyDescent="0.25">
      <c r="B305" s="129">
        <v>190</v>
      </c>
      <c r="C305" s="197" t="s">
        <v>422</v>
      </c>
      <c r="S305"/>
      <c r="X305" s="3" t="s">
        <v>0</v>
      </c>
    </row>
    <row r="306" spans="2:24" ht="15" x14ac:dyDescent="0.25">
      <c r="B306" s="129">
        <v>191</v>
      </c>
      <c r="C306" s="197" t="s">
        <v>423</v>
      </c>
      <c r="S306"/>
      <c r="X306" s="3" t="s">
        <v>0</v>
      </c>
    </row>
    <row r="307" spans="2:24" ht="15" x14ac:dyDescent="0.25">
      <c r="B307" s="129">
        <v>192</v>
      </c>
      <c r="C307" s="197" t="s">
        <v>122</v>
      </c>
      <c r="S307"/>
      <c r="X307" s="3" t="s">
        <v>0</v>
      </c>
    </row>
    <row r="308" spans="2:24" ht="15" x14ac:dyDescent="0.25">
      <c r="B308" s="129">
        <v>193</v>
      </c>
      <c r="C308" s="197" t="s">
        <v>424</v>
      </c>
      <c r="S308"/>
      <c r="X308" s="3" t="s">
        <v>0</v>
      </c>
    </row>
    <row r="309" spans="2:24" ht="15" x14ac:dyDescent="0.25">
      <c r="B309" s="129">
        <v>194</v>
      </c>
      <c r="C309" s="197" t="s">
        <v>425</v>
      </c>
      <c r="S309"/>
      <c r="X309" s="3" t="s">
        <v>0</v>
      </c>
    </row>
    <row r="310" spans="2:24" ht="15" x14ac:dyDescent="0.25">
      <c r="B310" s="129">
        <v>195</v>
      </c>
      <c r="C310" s="197" t="s">
        <v>426</v>
      </c>
      <c r="S310"/>
      <c r="X310" s="3" t="s">
        <v>0</v>
      </c>
    </row>
    <row r="311" spans="2:24" ht="15" x14ac:dyDescent="0.25">
      <c r="B311" s="129">
        <v>196</v>
      </c>
      <c r="C311" s="197" t="s">
        <v>427</v>
      </c>
      <c r="S311"/>
      <c r="X311" s="3" t="s">
        <v>0</v>
      </c>
    </row>
    <row r="312" spans="2:24" ht="15" x14ac:dyDescent="0.25">
      <c r="B312" s="129">
        <v>197</v>
      </c>
      <c r="C312" s="197" t="s">
        <v>428</v>
      </c>
      <c r="S312"/>
      <c r="X312" s="3" t="s">
        <v>0</v>
      </c>
    </row>
    <row r="313" spans="2:24" ht="15" x14ac:dyDescent="0.25">
      <c r="B313" s="129">
        <v>198</v>
      </c>
      <c r="C313" s="197" t="s">
        <v>429</v>
      </c>
      <c r="S313"/>
      <c r="X313" s="3" t="s">
        <v>0</v>
      </c>
    </row>
    <row r="314" spans="2:24" ht="15" x14ac:dyDescent="0.25">
      <c r="B314" s="129">
        <v>199</v>
      </c>
      <c r="C314" s="197" t="s">
        <v>430</v>
      </c>
      <c r="S314"/>
      <c r="X314" s="3" t="s">
        <v>0</v>
      </c>
    </row>
    <row r="315" spans="2:24" ht="15" x14ac:dyDescent="0.25">
      <c r="B315" s="129">
        <v>200</v>
      </c>
      <c r="C315" s="197" t="s">
        <v>431</v>
      </c>
      <c r="S315"/>
      <c r="X315" s="3" t="s">
        <v>0</v>
      </c>
    </row>
    <row r="316" spans="2:24" ht="15" x14ac:dyDescent="0.25">
      <c r="B316" s="129">
        <v>201</v>
      </c>
      <c r="C316" s="197" t="s">
        <v>432</v>
      </c>
      <c r="S316"/>
      <c r="X316" s="3" t="s">
        <v>0</v>
      </c>
    </row>
    <row r="317" spans="2:24" ht="15" x14ac:dyDescent="0.25">
      <c r="B317" s="129">
        <v>202</v>
      </c>
      <c r="C317" s="197" t="s">
        <v>433</v>
      </c>
      <c r="S317"/>
      <c r="X317" s="3" t="s">
        <v>0</v>
      </c>
    </row>
    <row r="318" spans="2:24" ht="15" x14ac:dyDescent="0.25">
      <c r="B318" s="129">
        <v>203</v>
      </c>
      <c r="C318" s="197" t="s">
        <v>434</v>
      </c>
      <c r="S318"/>
      <c r="X318" s="3" t="s">
        <v>0</v>
      </c>
    </row>
    <row r="319" spans="2:24" ht="15" x14ac:dyDescent="0.25">
      <c r="B319" s="129">
        <v>204</v>
      </c>
      <c r="C319" s="197" t="s">
        <v>435</v>
      </c>
      <c r="S319"/>
      <c r="X319" s="3" t="s">
        <v>0</v>
      </c>
    </row>
    <row r="320" spans="2:24" ht="15" x14ac:dyDescent="0.25">
      <c r="B320" s="129">
        <v>205</v>
      </c>
      <c r="C320" s="197" t="s">
        <v>436</v>
      </c>
      <c r="S320"/>
      <c r="X320" s="3" t="s">
        <v>0</v>
      </c>
    </row>
    <row r="321" spans="1:24" ht="15" x14ac:dyDescent="0.25">
      <c r="B321" s="129">
        <v>206</v>
      </c>
      <c r="C321" s="197" t="s">
        <v>437</v>
      </c>
      <c r="S321"/>
      <c r="X321" s="3" t="s">
        <v>0</v>
      </c>
    </row>
    <row r="322" spans="1:24" ht="15" x14ac:dyDescent="0.25">
      <c r="B322" s="129">
        <v>207</v>
      </c>
      <c r="C322" s="197" t="s">
        <v>438</v>
      </c>
      <c r="S322"/>
      <c r="X322" s="3" t="s">
        <v>0</v>
      </c>
    </row>
    <row r="323" spans="1:24" ht="15" x14ac:dyDescent="0.25">
      <c r="B323" s="129">
        <v>208</v>
      </c>
      <c r="C323" s="197" t="s">
        <v>439</v>
      </c>
      <c r="S323"/>
      <c r="X323" s="3" t="s">
        <v>0</v>
      </c>
    </row>
    <row r="324" spans="1:24" ht="15" x14ac:dyDescent="0.25">
      <c r="B324" s="129">
        <v>209</v>
      </c>
      <c r="C324" s="197" t="s">
        <v>440</v>
      </c>
      <c r="S324"/>
      <c r="X324" s="3" t="s">
        <v>0</v>
      </c>
    </row>
    <row r="325" spans="1:24" ht="15" x14ac:dyDescent="0.25">
      <c r="B325" s="129">
        <v>210</v>
      </c>
      <c r="C325" s="197" t="s">
        <v>441</v>
      </c>
      <c r="S325"/>
      <c r="X325" s="3" t="s">
        <v>0</v>
      </c>
    </row>
    <row r="326" spans="1:24" ht="15" x14ac:dyDescent="0.25">
      <c r="B326" s="129">
        <v>211</v>
      </c>
      <c r="C326" s="197" t="s">
        <v>442</v>
      </c>
      <c r="S326"/>
      <c r="X326" s="3" t="s">
        <v>0</v>
      </c>
    </row>
    <row r="327" spans="1:24" ht="15" x14ac:dyDescent="0.25">
      <c r="B327" s="129">
        <v>212</v>
      </c>
      <c r="C327" s="197" t="s">
        <v>443</v>
      </c>
      <c r="S327"/>
      <c r="X327" s="3" t="s">
        <v>0</v>
      </c>
    </row>
    <row r="328" spans="1:24" ht="15" x14ac:dyDescent="0.25">
      <c r="B328" s="129">
        <v>213</v>
      </c>
      <c r="C328" s="197" t="s">
        <v>444</v>
      </c>
      <c r="S328"/>
      <c r="X328" s="3" t="s">
        <v>0</v>
      </c>
    </row>
    <row r="329" spans="1:24" ht="15" x14ac:dyDescent="0.25">
      <c r="B329" s="129">
        <v>214</v>
      </c>
      <c r="C329" s="197" t="s">
        <v>445</v>
      </c>
      <c r="S329"/>
      <c r="X329" s="3" t="s">
        <v>0</v>
      </c>
    </row>
    <row r="330" spans="1:24" ht="15" x14ac:dyDescent="0.25">
      <c r="B330" s="129">
        <v>215</v>
      </c>
      <c r="C330" s="197" t="s">
        <v>446</v>
      </c>
      <c r="S330"/>
      <c r="X330" s="3" t="s">
        <v>0</v>
      </c>
    </row>
    <row r="331" spans="1:24" ht="15" x14ac:dyDescent="0.25">
      <c r="B331" s="129">
        <v>216</v>
      </c>
      <c r="C331" s="197" t="s">
        <v>445</v>
      </c>
      <c r="S331"/>
      <c r="X331" s="3" t="s">
        <v>0</v>
      </c>
    </row>
    <row r="332" spans="1:24" x14ac:dyDescent="0.2">
      <c r="B332" s="129">
        <v>217</v>
      </c>
      <c r="C332" s="197" t="s">
        <v>446</v>
      </c>
      <c r="X332" s="3" t="s">
        <v>0</v>
      </c>
    </row>
    <row r="333" spans="1:24" x14ac:dyDescent="0.2">
      <c r="B333" s="125">
        <v>218</v>
      </c>
      <c r="C333" s="198" t="s">
        <v>447</v>
      </c>
      <c r="X333" s="3" t="s">
        <v>0</v>
      </c>
    </row>
    <row r="334" spans="1:24" x14ac:dyDescent="0.2">
      <c r="X334" s="3" t="s">
        <v>0</v>
      </c>
    </row>
    <row r="335" spans="1:24" x14ac:dyDescent="0.2">
      <c r="D335" s="199" t="str">
        <f ca="1">"'"&amp;MID(CELL("filename",$A$336),1+FIND("]",CELL("filename",$A$336)),255)&amp;"'!"</f>
        <v>'AM22.Param'!</v>
      </c>
      <c r="M335" s="200"/>
      <c r="X335" s="3" t="s">
        <v>0</v>
      </c>
    </row>
    <row r="336" spans="1:24" x14ac:dyDescent="0.2">
      <c r="A336" s="187" t="s">
        <v>448</v>
      </c>
      <c r="B336" s="181">
        <v>1</v>
      </c>
      <c r="C336" s="201"/>
      <c r="D336" s="199" t="str">
        <f ca="1">CELL("address",E336)&amp;":"&amp;CELL("address",E336)</f>
        <v>$E$336:$E$336</v>
      </c>
      <c r="E336" s="196" t="s">
        <v>449</v>
      </c>
      <c r="F336" s="196"/>
      <c r="G336" s="196"/>
      <c r="H336" s="196"/>
      <c r="I336" s="196"/>
      <c r="J336" s="196"/>
      <c r="K336" s="196"/>
      <c r="L336" s="196"/>
      <c r="M336" s="196"/>
      <c r="N336" s="196"/>
      <c r="O336" s="196"/>
      <c r="P336" s="196"/>
      <c r="Q336" s="196"/>
      <c r="R336" s="196"/>
      <c r="S336" s="196"/>
      <c r="T336" s="196"/>
      <c r="U336" s="196"/>
      <c r="V336" s="196"/>
      <c r="X336" s="3" t="s">
        <v>0</v>
      </c>
    </row>
    <row r="337" spans="1:24" x14ac:dyDescent="0.2">
      <c r="B337" s="129">
        <v>2</v>
      </c>
      <c r="C337" s="202" t="s">
        <v>450</v>
      </c>
      <c r="D337" s="203" t="str">
        <f ca="1">CELL("address",E337)&amp;":"&amp;CELL("address",V337)</f>
        <v>$E$337:$V$337</v>
      </c>
      <c r="E337" s="197" t="s">
        <v>449</v>
      </c>
      <c r="F337" s="197" t="s">
        <v>451</v>
      </c>
      <c r="G337" s="197" t="s">
        <v>452</v>
      </c>
      <c r="H337" s="197" t="s">
        <v>453</v>
      </c>
      <c r="I337" s="197" t="s">
        <v>454</v>
      </c>
      <c r="J337" s="197" t="s">
        <v>455</v>
      </c>
      <c r="K337" s="197" t="s">
        <v>456</v>
      </c>
      <c r="L337" s="197" t="s">
        <v>457</v>
      </c>
      <c r="M337" s="197" t="s">
        <v>458</v>
      </c>
      <c r="N337" s="197" t="s">
        <v>459</v>
      </c>
      <c r="O337" s="197" t="s">
        <v>460</v>
      </c>
      <c r="P337" s="197" t="s">
        <v>461</v>
      </c>
      <c r="Q337" s="197" t="s">
        <v>462</v>
      </c>
      <c r="R337" s="197" t="s">
        <v>463</v>
      </c>
      <c r="S337" s="197" t="s">
        <v>464</v>
      </c>
      <c r="T337" s="197" t="s">
        <v>465</v>
      </c>
      <c r="U337" s="197" t="s">
        <v>466</v>
      </c>
      <c r="V337" s="197" t="s">
        <v>467</v>
      </c>
      <c r="X337" s="3" t="s">
        <v>0</v>
      </c>
    </row>
    <row r="338" spans="1:24" x14ac:dyDescent="0.2">
      <c r="B338" s="129">
        <v>3</v>
      </c>
      <c r="C338" s="4" t="s">
        <v>468</v>
      </c>
      <c r="D338" s="203" t="str">
        <f ca="1">CELL("address",E338)&amp;":"&amp;CELL("address",V338)</f>
        <v>$E$338:$V$338</v>
      </c>
      <c r="E338" s="197" t="s">
        <v>449</v>
      </c>
      <c r="F338" s="197" t="s">
        <v>469</v>
      </c>
      <c r="G338" s="197" t="s">
        <v>470</v>
      </c>
      <c r="H338" s="197" t="s">
        <v>471</v>
      </c>
      <c r="I338" s="197" t="s">
        <v>472</v>
      </c>
      <c r="J338" s="197" t="s">
        <v>473</v>
      </c>
      <c r="K338" s="197" t="s">
        <v>474</v>
      </c>
      <c r="L338" s="197" t="s">
        <v>475</v>
      </c>
      <c r="M338" s="197" t="s">
        <v>476</v>
      </c>
      <c r="N338" s="197" t="s">
        <v>477</v>
      </c>
      <c r="O338" s="197" t="s">
        <v>478</v>
      </c>
      <c r="P338" s="197" t="s">
        <v>479</v>
      </c>
      <c r="Q338" s="197" t="s">
        <v>480</v>
      </c>
      <c r="R338" s="197" t="s">
        <v>481</v>
      </c>
      <c r="S338" s="197" t="s">
        <v>465</v>
      </c>
      <c r="T338" s="197" t="s">
        <v>482</v>
      </c>
      <c r="U338" s="197" t="s">
        <v>483</v>
      </c>
      <c r="V338" s="197" t="s">
        <v>484</v>
      </c>
      <c r="X338" s="3" t="s">
        <v>0</v>
      </c>
    </row>
    <row r="339" spans="1:24" x14ac:dyDescent="0.2">
      <c r="B339" s="129">
        <v>4</v>
      </c>
      <c r="C339" s="202" t="s">
        <v>485</v>
      </c>
      <c r="D339" s="203" t="str">
        <f ca="1">CELL("address",E339)&amp;":"&amp;CELL("address",N339)</f>
        <v>$E$339:$N$339</v>
      </c>
      <c r="E339" s="197" t="s">
        <v>449</v>
      </c>
      <c r="F339" s="197" t="s">
        <v>486</v>
      </c>
      <c r="G339" s="197" t="s">
        <v>455</v>
      </c>
      <c r="H339" s="197" t="s">
        <v>456</v>
      </c>
      <c r="I339" s="197" t="s">
        <v>457</v>
      </c>
      <c r="J339" s="197" t="s">
        <v>487</v>
      </c>
      <c r="K339" s="197" t="s">
        <v>464</v>
      </c>
      <c r="L339" s="197" t="s">
        <v>465</v>
      </c>
      <c r="M339" s="197" t="s">
        <v>466</v>
      </c>
      <c r="N339" s="197" t="s">
        <v>488</v>
      </c>
      <c r="O339" s="197"/>
      <c r="P339" s="197"/>
      <c r="Q339" s="197"/>
      <c r="R339" s="197"/>
      <c r="S339" s="197"/>
      <c r="T339" s="197"/>
      <c r="U339" s="197"/>
      <c r="V339" s="197"/>
      <c r="X339" s="3" t="s">
        <v>0</v>
      </c>
    </row>
    <row r="340" spans="1:24" x14ac:dyDescent="0.2">
      <c r="B340" s="129">
        <v>5</v>
      </c>
      <c r="C340" s="202" t="s">
        <v>489</v>
      </c>
      <c r="D340" s="203" t="str">
        <f t="shared" ref="D340:D343" ca="1" si="2">CELL("address",E340)&amp;":"&amp;CELL("address",V340)</f>
        <v>$E$340:$V$340</v>
      </c>
      <c r="E340" s="197" t="s">
        <v>449</v>
      </c>
      <c r="F340" s="197" t="s">
        <v>451</v>
      </c>
      <c r="G340" s="197" t="s">
        <v>452</v>
      </c>
      <c r="H340" s="197" t="s">
        <v>453</v>
      </c>
      <c r="I340" s="197" t="s">
        <v>454</v>
      </c>
      <c r="J340" s="197" t="s">
        <v>455</v>
      </c>
      <c r="K340" s="197" t="s">
        <v>456</v>
      </c>
      <c r="L340" s="197" t="s">
        <v>457</v>
      </c>
      <c r="M340" s="197" t="s">
        <v>458</v>
      </c>
      <c r="N340" s="197" t="s">
        <v>459</v>
      </c>
      <c r="O340" s="197" t="s">
        <v>460</v>
      </c>
      <c r="P340" s="197" t="s">
        <v>461</v>
      </c>
      <c r="Q340" s="197" t="s">
        <v>462</v>
      </c>
      <c r="R340" s="197" t="s">
        <v>463</v>
      </c>
      <c r="S340" s="197" t="s">
        <v>464</v>
      </c>
      <c r="T340" s="197" t="s">
        <v>465</v>
      </c>
      <c r="U340" s="197" t="s">
        <v>466</v>
      </c>
      <c r="V340" s="197" t="s">
        <v>467</v>
      </c>
      <c r="X340" s="3" t="s">
        <v>0</v>
      </c>
    </row>
    <row r="341" spans="1:24" x14ac:dyDescent="0.2">
      <c r="B341" s="129">
        <v>6</v>
      </c>
      <c r="C341" s="202" t="s">
        <v>490</v>
      </c>
      <c r="D341" s="203" t="str">
        <f t="shared" ca="1" si="2"/>
        <v>$E$341:$V$341</v>
      </c>
      <c r="E341" s="197" t="s">
        <v>449</v>
      </c>
      <c r="F341" s="197" t="s">
        <v>451</v>
      </c>
      <c r="G341" s="197" t="s">
        <v>452</v>
      </c>
      <c r="H341" s="197" t="s">
        <v>453</v>
      </c>
      <c r="I341" s="197" t="s">
        <v>454</v>
      </c>
      <c r="J341" s="197" t="s">
        <v>455</v>
      </c>
      <c r="K341" s="197" t="s">
        <v>456</v>
      </c>
      <c r="L341" s="197" t="s">
        <v>457</v>
      </c>
      <c r="M341" s="197" t="s">
        <v>458</v>
      </c>
      <c r="N341" s="197" t="s">
        <v>459</v>
      </c>
      <c r="O341" s="197" t="s">
        <v>460</v>
      </c>
      <c r="P341" s="197" t="s">
        <v>461</v>
      </c>
      <c r="Q341" s="197" t="s">
        <v>462</v>
      </c>
      <c r="R341" s="197" t="s">
        <v>463</v>
      </c>
      <c r="S341" s="197" t="s">
        <v>464</v>
      </c>
      <c r="T341" s="197" t="s">
        <v>465</v>
      </c>
      <c r="U341" s="197" t="s">
        <v>466</v>
      </c>
      <c r="V341" s="197" t="s">
        <v>467</v>
      </c>
      <c r="X341" s="3" t="s">
        <v>0</v>
      </c>
    </row>
    <row r="342" spans="1:24" x14ac:dyDescent="0.2">
      <c r="B342" s="129">
        <v>7</v>
      </c>
      <c r="C342" s="202" t="s">
        <v>491</v>
      </c>
      <c r="D342" s="203" t="str">
        <f t="shared" ca="1" si="2"/>
        <v>$E$342:$V$342</v>
      </c>
      <c r="E342" s="197" t="s">
        <v>449</v>
      </c>
      <c r="F342" s="197" t="s">
        <v>451</v>
      </c>
      <c r="G342" s="197" t="s">
        <v>452</v>
      </c>
      <c r="H342" s="197" t="s">
        <v>453</v>
      </c>
      <c r="I342" s="197" t="s">
        <v>454</v>
      </c>
      <c r="J342" s="197" t="s">
        <v>455</v>
      </c>
      <c r="K342" s="197" t="s">
        <v>456</v>
      </c>
      <c r="L342" s="197" t="s">
        <v>457</v>
      </c>
      <c r="M342" s="197" t="s">
        <v>458</v>
      </c>
      <c r="N342" s="197" t="s">
        <v>459</v>
      </c>
      <c r="O342" s="197" t="s">
        <v>460</v>
      </c>
      <c r="P342" s="197" t="s">
        <v>461</v>
      </c>
      <c r="Q342" s="197" t="s">
        <v>462</v>
      </c>
      <c r="R342" s="197" t="s">
        <v>463</v>
      </c>
      <c r="S342" s="197" t="s">
        <v>464</v>
      </c>
      <c r="T342" s="197" t="s">
        <v>465</v>
      </c>
      <c r="U342" s="197" t="s">
        <v>466</v>
      </c>
      <c r="V342" s="197" t="s">
        <v>467</v>
      </c>
      <c r="X342" s="3" t="s">
        <v>0</v>
      </c>
    </row>
    <row r="343" spans="1:24" x14ac:dyDescent="0.2">
      <c r="B343" s="129">
        <v>8</v>
      </c>
      <c r="C343" s="202" t="s">
        <v>492</v>
      </c>
      <c r="D343" s="203" t="str">
        <f t="shared" ca="1" si="2"/>
        <v>$E$343:$V$343</v>
      </c>
      <c r="E343" s="197" t="s">
        <v>449</v>
      </c>
      <c r="F343" s="197" t="s">
        <v>451</v>
      </c>
      <c r="G343" s="197" t="s">
        <v>452</v>
      </c>
      <c r="H343" s="197" t="s">
        <v>453</v>
      </c>
      <c r="I343" s="197" t="s">
        <v>454</v>
      </c>
      <c r="J343" s="197" t="s">
        <v>455</v>
      </c>
      <c r="K343" s="197" t="s">
        <v>456</v>
      </c>
      <c r="L343" s="197" t="s">
        <v>457</v>
      </c>
      <c r="M343" s="197" t="s">
        <v>458</v>
      </c>
      <c r="N343" s="197" t="s">
        <v>459</v>
      </c>
      <c r="O343" s="197" t="s">
        <v>460</v>
      </c>
      <c r="P343" s="197" t="s">
        <v>461</v>
      </c>
      <c r="Q343" s="197" t="s">
        <v>462</v>
      </c>
      <c r="R343" s="197" t="s">
        <v>463</v>
      </c>
      <c r="S343" s="197" t="s">
        <v>464</v>
      </c>
      <c r="T343" s="197" t="s">
        <v>465</v>
      </c>
      <c r="U343" s="197" t="s">
        <v>466</v>
      </c>
      <c r="V343" s="197" t="s">
        <v>467</v>
      </c>
      <c r="X343" s="3" t="s">
        <v>0</v>
      </c>
    </row>
    <row r="344" spans="1:24" x14ac:dyDescent="0.2">
      <c r="B344" s="129">
        <v>9</v>
      </c>
      <c r="C344" s="202" t="s">
        <v>197</v>
      </c>
      <c r="D344" s="203" t="str">
        <f ca="1">CELL("address",E344)&amp;":"&amp;CELL("address",E344)</f>
        <v>$E$344:$E$344</v>
      </c>
      <c r="E344" s="197" t="s">
        <v>449</v>
      </c>
      <c r="F344" s="197"/>
      <c r="G344" s="197"/>
      <c r="H344" s="197"/>
      <c r="I344" s="197"/>
      <c r="J344" s="197"/>
      <c r="K344" s="197"/>
      <c r="L344" s="197"/>
      <c r="M344" s="197"/>
      <c r="N344" s="197"/>
      <c r="O344" s="197"/>
      <c r="P344" s="197"/>
      <c r="Q344" s="197"/>
      <c r="R344" s="197"/>
      <c r="S344" s="197"/>
      <c r="T344" s="197"/>
      <c r="U344" s="197"/>
      <c r="V344" s="197"/>
      <c r="X344" s="3" t="s">
        <v>0</v>
      </c>
    </row>
    <row r="345" spans="1:24" x14ac:dyDescent="0.2">
      <c r="B345" s="125">
        <v>10</v>
      </c>
      <c r="C345" s="204" t="s">
        <v>493</v>
      </c>
      <c r="D345" s="205" t="str">
        <f ca="1">CELL("address",E345)&amp;":"&amp;CELL("address",E345)</f>
        <v>$E$345:$E$345</v>
      </c>
      <c r="E345" s="198" t="s">
        <v>449</v>
      </c>
      <c r="F345" s="198"/>
      <c r="G345" s="198"/>
      <c r="H345" s="198"/>
      <c r="I345" s="198"/>
      <c r="J345" s="198"/>
      <c r="K345" s="198"/>
      <c r="L345" s="198"/>
      <c r="M345" s="198"/>
      <c r="N345" s="198"/>
      <c r="O345" s="198"/>
      <c r="P345" s="198"/>
      <c r="Q345" s="198"/>
      <c r="R345" s="198"/>
      <c r="S345" s="198"/>
      <c r="T345" s="198"/>
      <c r="U345" s="198"/>
      <c r="V345" s="198"/>
      <c r="X345" s="3" t="s">
        <v>0</v>
      </c>
    </row>
    <row r="346" spans="1:24" x14ac:dyDescent="0.2">
      <c r="X346" s="3" t="s">
        <v>0</v>
      </c>
    </row>
    <row r="347" spans="1:24" x14ac:dyDescent="0.2">
      <c r="A347" s="187" t="s">
        <v>524</v>
      </c>
      <c r="B347" s="181">
        <v>1</v>
      </c>
      <c r="C347" s="191"/>
      <c r="X347" s="3" t="s">
        <v>0</v>
      </c>
    </row>
    <row r="348" spans="1:24" x14ac:dyDescent="0.2">
      <c r="B348" s="129">
        <v>2</v>
      </c>
      <c r="C348" s="192" t="s">
        <v>494</v>
      </c>
      <c r="X348" s="3" t="s">
        <v>0</v>
      </c>
    </row>
    <row r="349" spans="1:24" x14ac:dyDescent="0.2">
      <c r="B349" s="129">
        <v>3</v>
      </c>
      <c r="C349" s="192" t="s">
        <v>495</v>
      </c>
      <c r="X349" s="3" t="s">
        <v>0</v>
      </c>
    </row>
    <row r="350" spans="1:24" x14ac:dyDescent="0.2">
      <c r="B350" s="129">
        <v>4</v>
      </c>
      <c r="C350" s="192" t="s">
        <v>496</v>
      </c>
      <c r="X350" s="3" t="s">
        <v>0</v>
      </c>
    </row>
    <row r="351" spans="1:24" x14ac:dyDescent="0.2">
      <c r="B351" s="125">
        <v>5</v>
      </c>
      <c r="C351" s="193" t="s">
        <v>197</v>
      </c>
      <c r="X351" s="3" t="s">
        <v>0</v>
      </c>
    </row>
    <row r="352" spans="1:24" x14ac:dyDescent="0.2">
      <c r="X352" s="3" t="s">
        <v>0</v>
      </c>
    </row>
    <row r="353" spans="1:24" x14ac:dyDescent="0.2">
      <c r="A353" s="187" t="s">
        <v>531</v>
      </c>
      <c r="B353" s="181">
        <v>1</v>
      </c>
      <c r="C353" s="191"/>
      <c r="X353" s="3" t="s">
        <v>0</v>
      </c>
    </row>
    <row r="354" spans="1:24" x14ac:dyDescent="0.2">
      <c r="B354" s="129">
        <v>2</v>
      </c>
      <c r="C354" s="192" t="s">
        <v>533</v>
      </c>
      <c r="X354" s="3" t="s">
        <v>0</v>
      </c>
    </row>
    <row r="355" spans="1:24" x14ac:dyDescent="0.2">
      <c r="B355" s="129">
        <v>3</v>
      </c>
      <c r="C355" s="192" t="s">
        <v>534</v>
      </c>
      <c r="X355" s="3" t="s">
        <v>0</v>
      </c>
    </row>
    <row r="356" spans="1:24" x14ac:dyDescent="0.2">
      <c r="B356" s="125">
        <v>4</v>
      </c>
      <c r="C356" s="193" t="s">
        <v>535</v>
      </c>
      <c r="X356" s="3" t="s">
        <v>0</v>
      </c>
    </row>
    <row r="357" spans="1:24" x14ac:dyDescent="0.2">
      <c r="X357" s="3" t="s">
        <v>0</v>
      </c>
    </row>
    <row r="358" spans="1:24" x14ac:dyDescent="0.2">
      <c r="A358" s="187" t="s">
        <v>497</v>
      </c>
      <c r="B358" s="181">
        <v>1</v>
      </c>
      <c r="C358" s="191" t="s">
        <v>498</v>
      </c>
      <c r="D358" s="191" t="s">
        <v>498</v>
      </c>
      <c r="X358" s="3" t="s">
        <v>0</v>
      </c>
    </row>
    <row r="359" spans="1:24" x14ac:dyDescent="0.2">
      <c r="B359" s="129">
        <v>2</v>
      </c>
      <c r="C359" s="192" t="s">
        <v>499</v>
      </c>
      <c r="D359" s="192" t="s">
        <v>499</v>
      </c>
      <c r="X359" s="3" t="s">
        <v>0</v>
      </c>
    </row>
    <row r="360" spans="1:24" x14ac:dyDescent="0.2">
      <c r="B360" s="125">
        <v>3</v>
      </c>
      <c r="C360" s="193"/>
      <c r="D360" s="192" t="s">
        <v>500</v>
      </c>
      <c r="X360" s="3" t="s">
        <v>0</v>
      </c>
    </row>
    <row r="361" spans="1:24" x14ac:dyDescent="0.2">
      <c r="D361" s="192" t="s">
        <v>651</v>
      </c>
      <c r="X361" s="3" t="s">
        <v>0</v>
      </c>
    </row>
    <row r="362" spans="1:24" x14ac:dyDescent="0.2">
      <c r="D362" s="193"/>
      <c r="X362" s="3" t="s">
        <v>0</v>
      </c>
    </row>
    <row r="363" spans="1:24" x14ac:dyDescent="0.2">
      <c r="X363" s="3" t="s">
        <v>0</v>
      </c>
    </row>
    <row r="364" spans="1:24" x14ac:dyDescent="0.2">
      <c r="A364" s="187" t="s">
        <v>501</v>
      </c>
      <c r="B364" s="181">
        <v>1</v>
      </c>
      <c r="C364" s="191" t="s">
        <v>502</v>
      </c>
      <c r="D364" s="191" t="s">
        <v>503</v>
      </c>
      <c r="X364" s="3" t="s">
        <v>0</v>
      </c>
    </row>
    <row r="365" spans="1:24" x14ac:dyDescent="0.2">
      <c r="B365" s="129">
        <v>2</v>
      </c>
      <c r="C365" s="192" t="s">
        <v>504</v>
      </c>
      <c r="D365" s="192" t="s">
        <v>505</v>
      </c>
      <c r="X365" s="3" t="s">
        <v>0</v>
      </c>
    </row>
    <row r="366" spans="1:24" x14ac:dyDescent="0.2">
      <c r="B366" s="125">
        <v>3</v>
      </c>
      <c r="C366" s="193"/>
      <c r="D366" s="193" t="s">
        <v>160</v>
      </c>
      <c r="X366" s="3" t="s">
        <v>0</v>
      </c>
    </row>
    <row r="367" spans="1:24" x14ac:dyDescent="0.2">
      <c r="X367" s="3" t="s">
        <v>0</v>
      </c>
    </row>
    <row r="368" spans="1:24" x14ac:dyDescent="0.2">
      <c r="A368" s="187" t="s">
        <v>506</v>
      </c>
      <c r="B368" s="181">
        <v>1</v>
      </c>
      <c r="C368" s="191" t="s">
        <v>507</v>
      </c>
      <c r="X368" s="3" t="s">
        <v>0</v>
      </c>
    </row>
    <row r="369" spans="1:24" x14ac:dyDescent="0.2">
      <c r="B369" s="129">
        <v>2</v>
      </c>
      <c r="C369" s="192" t="s">
        <v>508</v>
      </c>
      <c r="X369" s="3" t="s">
        <v>0</v>
      </c>
    </row>
    <row r="370" spans="1:24" x14ac:dyDescent="0.2">
      <c r="B370" s="125">
        <v>3</v>
      </c>
      <c r="C370" s="193" t="s">
        <v>163</v>
      </c>
      <c r="X370" s="3" t="s">
        <v>0</v>
      </c>
    </row>
    <row r="371" spans="1:24" x14ac:dyDescent="0.2">
      <c r="X371" s="3" t="s">
        <v>0</v>
      </c>
    </row>
    <row r="372" spans="1:24" x14ac:dyDescent="0.2">
      <c r="A372" s="187" t="s">
        <v>509</v>
      </c>
      <c r="B372" s="181">
        <v>1</v>
      </c>
      <c r="C372" s="191" t="s">
        <v>158</v>
      </c>
      <c r="X372" s="3" t="s">
        <v>0</v>
      </c>
    </row>
    <row r="373" spans="1:24" x14ac:dyDescent="0.2">
      <c r="B373" s="129">
        <v>2</v>
      </c>
      <c r="C373" s="192" t="s">
        <v>662</v>
      </c>
      <c r="X373" s="3" t="s">
        <v>0</v>
      </c>
    </row>
    <row r="374" spans="1:24" x14ac:dyDescent="0.2">
      <c r="B374" s="129">
        <v>3</v>
      </c>
      <c r="C374" s="192" t="s">
        <v>511</v>
      </c>
      <c r="X374" s="3" t="s">
        <v>0</v>
      </c>
    </row>
    <row r="375" spans="1:24" x14ac:dyDescent="0.2">
      <c r="B375" s="129">
        <v>4</v>
      </c>
      <c r="C375" s="192" t="s">
        <v>598</v>
      </c>
      <c r="X375" s="3" t="s">
        <v>0</v>
      </c>
    </row>
    <row r="376" spans="1:24" ht="15" customHeight="1" x14ac:dyDescent="0.2">
      <c r="B376" s="129">
        <v>5</v>
      </c>
      <c r="C376" s="192" t="s">
        <v>599</v>
      </c>
      <c r="X376" s="3" t="s">
        <v>0</v>
      </c>
    </row>
    <row r="377" spans="1:24" ht="15" customHeight="1" x14ac:dyDescent="0.2">
      <c r="B377" s="129">
        <v>6</v>
      </c>
      <c r="C377" s="192" t="s">
        <v>600</v>
      </c>
      <c r="X377" s="3"/>
    </row>
    <row r="378" spans="1:24" ht="15" customHeight="1" x14ac:dyDescent="0.2">
      <c r="B378" s="129">
        <v>7</v>
      </c>
      <c r="C378" s="192" t="s">
        <v>601</v>
      </c>
      <c r="X378" s="3"/>
    </row>
    <row r="379" spans="1:24" ht="15" customHeight="1" x14ac:dyDescent="0.2">
      <c r="B379" s="129">
        <v>8</v>
      </c>
      <c r="C379" s="192" t="s">
        <v>676</v>
      </c>
      <c r="X379" s="3" t="s">
        <v>0</v>
      </c>
    </row>
    <row r="380" spans="1:24" ht="15" customHeight="1" x14ac:dyDescent="0.2">
      <c r="B380" s="129">
        <v>9</v>
      </c>
      <c r="C380" s="192" t="s">
        <v>145</v>
      </c>
      <c r="X380" s="3" t="s">
        <v>0</v>
      </c>
    </row>
    <row r="381" spans="1:24" x14ac:dyDescent="0.2">
      <c r="B381" s="125">
        <v>10</v>
      </c>
      <c r="C381" s="193" t="s">
        <v>146</v>
      </c>
      <c r="X381" s="3" t="s">
        <v>0</v>
      </c>
    </row>
    <row r="382" spans="1:24" x14ac:dyDescent="0.2">
      <c r="E382" s="195"/>
      <c r="X382" s="3" t="s">
        <v>0</v>
      </c>
    </row>
    <row r="383" spans="1:24" x14ac:dyDescent="0.2">
      <c r="A383" s="187" t="s">
        <v>510</v>
      </c>
      <c r="B383" s="181">
        <v>1</v>
      </c>
      <c r="C383" s="191" t="s">
        <v>174</v>
      </c>
      <c r="E383" s="195"/>
      <c r="X383" s="3" t="s">
        <v>0</v>
      </c>
    </row>
    <row r="384" spans="1:24" x14ac:dyDescent="0.2">
      <c r="B384" s="125">
        <v>2</v>
      </c>
      <c r="C384" s="193" t="s">
        <v>660</v>
      </c>
      <c r="E384" s="195"/>
      <c r="X384" s="3" t="s">
        <v>0</v>
      </c>
    </row>
    <row r="385" spans="1:24" x14ac:dyDescent="0.2">
      <c r="E385" s="195"/>
      <c r="X385" s="3" t="s">
        <v>0</v>
      </c>
    </row>
    <row r="386" spans="1:24" x14ac:dyDescent="0.2">
      <c r="A386" s="3" t="s">
        <v>0</v>
      </c>
      <c r="B386" s="3" t="s">
        <v>0</v>
      </c>
      <c r="C386" s="3" t="s">
        <v>0</v>
      </c>
      <c r="D386" s="3" t="s">
        <v>0</v>
      </c>
      <c r="E386" s="3" t="s">
        <v>0</v>
      </c>
      <c r="F386" s="3" t="s">
        <v>0</v>
      </c>
      <c r="G386" s="3" t="s">
        <v>0</v>
      </c>
      <c r="H386" s="3" t="s">
        <v>0</v>
      </c>
      <c r="I386" s="3" t="s">
        <v>0</v>
      </c>
      <c r="J386" s="3" t="s">
        <v>0</v>
      </c>
      <c r="K386" s="3" t="s">
        <v>0</v>
      </c>
      <c r="L386" s="3" t="s">
        <v>0</v>
      </c>
      <c r="M386" s="3" t="s">
        <v>0</v>
      </c>
      <c r="N386" s="3" t="s">
        <v>0</v>
      </c>
      <c r="O386" s="3" t="s">
        <v>0</v>
      </c>
      <c r="P386" s="3" t="s">
        <v>0</v>
      </c>
      <c r="Q386" s="3" t="s">
        <v>0</v>
      </c>
      <c r="R386" s="3" t="s">
        <v>0</v>
      </c>
      <c r="S386" s="3" t="s">
        <v>0</v>
      </c>
      <c r="T386" s="3" t="s">
        <v>0</v>
      </c>
      <c r="U386" s="3" t="s">
        <v>0</v>
      </c>
      <c r="V386" s="3" t="s">
        <v>0</v>
      </c>
      <c r="W386" s="3" t="s">
        <v>0</v>
      </c>
      <c r="X386" s="3" t="s">
        <v>0</v>
      </c>
    </row>
  </sheetData>
  <sheetProtection sheet="1" objects="1" scenarios="1" formatCells="0" formatColumns="0" formatRows="0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AM22.Read-Me</vt:lpstr>
      <vt:lpstr>AM22.Entity Input</vt:lpstr>
      <vt:lpstr>AM22.Financial Instruments</vt:lpstr>
      <vt:lpstr>AM22.Scaling Options</vt:lpstr>
      <vt:lpstr>AM22.Summary</vt:lpstr>
      <vt:lpstr>AM22.HLP 1</vt:lpstr>
      <vt:lpstr>AM22.HLP 2</vt:lpstr>
      <vt:lpstr>AM22.HLP 5</vt:lpstr>
      <vt:lpstr>AM22.Param</vt:lpstr>
      <vt:lpstr>RatingAgencies22</vt:lpstr>
      <vt:lpstr>RatingScaleAreas22</vt:lpstr>
      <vt:lpstr>RatingScales22</vt:lpstr>
      <vt:lpstr>Version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uette, Pierre-Jean</dc:creator>
  <cp:lastModifiedBy>Vouette, Pierre-Jean</cp:lastModifiedBy>
  <dcterms:created xsi:type="dcterms:W3CDTF">2020-04-23T05:53:22Z</dcterms:created>
  <dcterms:modified xsi:type="dcterms:W3CDTF">2022-06-02T14:5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3FA5E2-375D-4CE8-9DF4-F49F706296B8}</vt:lpwstr>
  </property>
</Properties>
</file>